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</row>
    <row r="2" spans="1:74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</row>
    <row r="3" spans="1:74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</row>
    <row r="4" spans="1:74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6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ULI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LIA AULIYA AYU NURJANAH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9">
        <f>IF(OR(AV7="",AV8=""),0,AV8-AV7)</f>
        <v>0</v>
      </c>
      <c r="AW9" s="519"/>
      <c r="AX9" s="519" t="s">
        <v>442</v>
      </c>
      <c r="AY9" s="1459" t="s">
        <v>4</v>
      </c>
      <c r="AZ9" s="1810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3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9">
        <f>IF(OR(AV11="",AV12=""),0,AV12-AV11)</f>
        <v>0</v>
      </c>
      <c r="AW13" s="519"/>
      <c r="AX13" s="519" t="s">
        <v>442</v>
      </c>
      <c r="AY13" s="1459" t="s">
        <v>4</v>
      </c>
      <c r="AZ13" s="1810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9">
        <f>AV9+AV13</f>
        <v>0</v>
      </c>
      <c r="AW14" s="519"/>
      <c r="AX14" s="519" t="s">
        <v>443</v>
      </c>
      <c r="AY14" s="1459" t="s">
        <v>4</v>
      </c>
      <c r="AZ14" s="1811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5"/>
      <c r="F16" s="441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3"/>
      <c r="J17" s="4074"/>
      <c r="K17" s="4074"/>
      <c r="L17" s="4074"/>
      <c r="M17" s="4074"/>
      <c r="N17" s="4074"/>
      <c r="O17" s="4074"/>
      <c r="P17" s="4074"/>
      <c r="Q17" s="4074"/>
      <c r="R17" s="4074"/>
      <c r="S17" s="4074"/>
      <c r="T17" s="4074"/>
      <c r="U17" s="4074"/>
      <c r="V17" s="407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5" t="s">
        <v>1423</v>
      </c>
      <c r="G19" s="4456"/>
      <c r="H19" s="4457"/>
      <c r="I19" s="168"/>
      <c r="J19" s="168"/>
      <c r="K19" s="1444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8"/>
      <c r="G20" s="4459"/>
      <c r="H20" s="4460"/>
      <c r="I20" s="168"/>
      <c r="J20" s="168"/>
      <c r="K20" s="4461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1" t="str">
        <f>IF(I17="","Incompleted","Completed")</f>
        <v>Incompleted</v>
      </c>
      <c r="G21" s="4162"/>
      <c r="H21" s="4163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4" t="s">
        <v>1642</v>
      </c>
      <c r="G23" s="4454"/>
      <c r="H23" s="4454"/>
      <c r="I23" s="4454"/>
      <c r="J23" s="4454"/>
      <c r="K23" s="4454"/>
      <c r="L23" s="4454"/>
      <c r="M23" s="4454"/>
      <c r="N23" s="4454"/>
      <c r="O23" s="4454"/>
      <c r="P23" s="4454"/>
      <c r="Q23" s="4454"/>
      <c r="R23" s="4454"/>
      <c r="S23" s="4454"/>
      <c r="T23" s="4454"/>
      <c r="U23" s="4454"/>
      <c r="V23" s="4454"/>
      <c r="W23" s="445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7" t="s">
        <v>716</v>
      </c>
      <c r="G24" s="519"/>
      <c r="H24" s="519"/>
      <c r="I24" s="519"/>
      <c r="J24" s="519"/>
      <c r="K24" s="519"/>
      <c r="L24" s="519"/>
      <c r="M24" s="519"/>
      <c r="N24" s="1867" t="s">
        <v>714</v>
      </c>
      <c r="O24" s="519"/>
      <c r="P24" s="519"/>
      <c r="Q24" s="1864"/>
      <c r="R24" s="1459"/>
      <c r="S24" s="519"/>
      <c r="T24" s="519"/>
      <c r="U24" s="519"/>
      <c r="V24" s="1867" t="s">
        <v>8140</v>
      </c>
      <c r="W24" s="519"/>
      <c r="X24" s="519"/>
      <c r="Y24" s="519"/>
      <c r="Z24" s="1606"/>
      <c r="AA24" s="1606"/>
      <c r="AB24" s="1606"/>
      <c r="AC24" s="1867" t="s">
        <v>8044</v>
      </c>
      <c r="AD24" s="519"/>
      <c r="AE24" s="519"/>
      <c r="AF24" s="1864"/>
      <c r="AG24" s="1459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6"/>
      <c r="AQ24" s="1866"/>
      <c r="AR24" s="1464"/>
      <c r="AS24" s="3015" t="str">
        <f>AKUNNTERDAMPAK!C39</f>
        <v>Kondisi perekonomian nasional</v>
      </c>
      <c r="AT24" s="519"/>
      <c r="AU24" s="519"/>
      <c r="AV24" s="519"/>
      <c r="AW24" s="519"/>
      <c r="AX24" s="1866"/>
      <c r="AY24" s="1866"/>
      <c r="AZ24" s="1797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4"/>
      <c r="R25" s="1459"/>
      <c r="S25" s="519"/>
      <c r="T25" s="519"/>
      <c r="U25" s="519"/>
      <c r="V25" s="2996" t="s">
        <v>1648</v>
      </c>
      <c r="W25" s="519"/>
      <c r="X25" s="519"/>
      <c r="Y25" s="519"/>
      <c r="Z25" s="1606"/>
      <c r="AA25" s="1606"/>
      <c r="AB25" s="1606"/>
      <c r="AC25" s="2996" t="s">
        <v>1648</v>
      </c>
      <c r="AD25" s="519"/>
      <c r="AE25" s="519"/>
      <c r="AF25" s="1864"/>
      <c r="AG25" s="1459"/>
      <c r="AH25" s="519"/>
      <c r="AI25" s="519"/>
      <c r="AJ25" s="519"/>
      <c r="AK25" s="2996" t="s">
        <v>1648</v>
      </c>
      <c r="AL25" s="519"/>
      <c r="AM25" s="519"/>
      <c r="AN25" s="1864"/>
      <c r="AO25" s="1459"/>
      <c r="AP25" s="519"/>
      <c r="AQ25" s="519"/>
      <c r="AR25" s="1464"/>
      <c r="AS25" s="2996" t="s">
        <v>1648</v>
      </c>
      <c r="AT25" s="519"/>
      <c r="AU25" s="519"/>
      <c r="AV25" s="1864"/>
      <c r="AW25" s="1459"/>
      <c r="AX25" s="519"/>
      <c r="AY25" s="519"/>
      <c r="AZ25" s="1797"/>
    </row>
    <row r="26" spans="1:52" ht="15" customHeight="1">
      <c r="A26"/>
      <c r="B26" s="948"/>
      <c r="C26" s="691"/>
      <c r="E26" s="298"/>
      <c r="F26" s="1846" t="str">
        <f>AKUNNTERDAMPAK!AG3</f>
        <v/>
      </c>
      <c r="G26" s="1847"/>
      <c r="H26" s="1847"/>
      <c r="I26" s="1847"/>
      <c r="J26" s="1847"/>
      <c r="K26" s="1847"/>
      <c r="L26" s="1848"/>
      <c r="M26" s="519"/>
      <c r="N26" s="1849" t="str">
        <f>AKUNNTERDAMPAK!AM3</f>
        <v/>
      </c>
      <c r="O26" s="1847"/>
      <c r="P26" s="1847"/>
      <c r="Q26" s="1850"/>
      <c r="R26" s="1851"/>
      <c r="S26" s="1847"/>
      <c r="T26" s="1848"/>
      <c r="U26" s="519"/>
      <c r="V26" s="4368" t="str">
        <f>AKUNNTERDAMPAK!CO3</f>
        <v/>
      </c>
      <c r="W26" s="4369"/>
      <c r="X26" s="4369"/>
      <c r="Y26" s="4369"/>
      <c r="Z26" s="4369"/>
      <c r="AA26" s="4370"/>
      <c r="AB26" s="1606"/>
      <c r="AC26" s="1849" t="str">
        <f>AKUNNTERDAMPAK!AS3</f>
        <v/>
      </c>
      <c r="AD26" s="1847"/>
      <c r="AE26" s="1847"/>
      <c r="AF26" s="1850"/>
      <c r="AG26" s="1851"/>
      <c r="AH26" s="1847"/>
      <c r="AI26" s="1848"/>
      <c r="AJ26" s="519"/>
      <c r="AK26" s="1849" t="str">
        <f>AKUNNTERDAMPAK!AY3</f>
        <v/>
      </c>
      <c r="AL26" s="1847"/>
      <c r="AM26" s="1847"/>
      <c r="AN26" s="1850"/>
      <c r="AO26" s="1851"/>
      <c r="AP26" s="1847"/>
      <c r="AQ26" s="1848"/>
      <c r="AR26" s="1464"/>
      <c r="AS26" s="1849" t="str">
        <f>AKUNNTERDAMPAK!BE3</f>
        <v/>
      </c>
      <c r="AT26" s="1847"/>
      <c r="AU26" s="1847"/>
      <c r="AV26" s="1850"/>
      <c r="AW26" s="1851"/>
      <c r="AX26" s="1847"/>
      <c r="AY26" s="1848"/>
      <c r="AZ26" s="1797"/>
    </row>
    <row r="27" spans="1:52" ht="15" customHeight="1">
      <c r="A27"/>
      <c r="B27" s="948"/>
      <c r="C27" s="691"/>
      <c r="E27" s="298"/>
      <c r="F27" s="1852" t="str">
        <f>AKUNNTERDAMPAK!AG4</f>
        <v/>
      </c>
      <c r="G27" s="1853"/>
      <c r="H27" s="1853"/>
      <c r="I27" s="1853"/>
      <c r="J27" s="1853"/>
      <c r="K27" s="1853"/>
      <c r="L27" s="1854"/>
      <c r="M27" s="519"/>
      <c r="N27" s="1855" t="str">
        <f>AKUNNTERDAMPAK!AM4</f>
        <v/>
      </c>
      <c r="O27" s="1853"/>
      <c r="P27" s="1853"/>
      <c r="Q27" s="1856"/>
      <c r="R27" s="1857"/>
      <c r="S27" s="1853"/>
      <c r="T27" s="1854"/>
      <c r="U27" s="519"/>
      <c r="V27" s="4371" t="str">
        <f>AKUNNTERDAMPAK!CO4</f>
        <v/>
      </c>
      <c r="W27" s="4372"/>
      <c r="X27" s="4372"/>
      <c r="Y27" s="4372"/>
      <c r="Z27" s="4372"/>
      <c r="AA27" s="4373"/>
      <c r="AB27" s="1606"/>
      <c r="AC27" s="1855" t="str">
        <f>AKUNNTERDAMPAK!AS4</f>
        <v/>
      </c>
      <c r="AD27" s="1853"/>
      <c r="AE27" s="1853"/>
      <c r="AF27" s="1856"/>
      <c r="AG27" s="1857"/>
      <c r="AH27" s="1853"/>
      <c r="AI27" s="1854"/>
      <c r="AJ27" s="519"/>
      <c r="AK27" s="1855" t="str">
        <f>AKUNNTERDAMPAK!AY4</f>
        <v/>
      </c>
      <c r="AL27" s="1853"/>
      <c r="AM27" s="1853"/>
      <c r="AN27" s="1856"/>
      <c r="AO27" s="1857"/>
      <c r="AP27" s="1853"/>
      <c r="AQ27" s="1854"/>
      <c r="AR27" s="1464"/>
      <c r="AS27" s="1855" t="str">
        <f>AKUNNTERDAMPAK!BE4</f>
        <v/>
      </c>
      <c r="AT27" s="1853"/>
      <c r="AU27" s="1853"/>
      <c r="AV27" s="1856"/>
      <c r="AW27" s="1857"/>
      <c r="AX27" s="1853"/>
      <c r="AY27" s="1854"/>
      <c r="AZ27" s="1797"/>
    </row>
    <row r="28" spans="1:52" ht="15" customHeight="1">
      <c r="A28"/>
      <c r="B28" s="948"/>
      <c r="C28" s="691"/>
      <c r="E28" s="298"/>
      <c r="F28" s="1852" t="str">
        <f>AKUNNTERDAMPAK!AG5</f>
        <v/>
      </c>
      <c r="G28" s="1853"/>
      <c r="H28" s="1853"/>
      <c r="I28" s="1853"/>
      <c r="J28" s="1853"/>
      <c r="K28" s="1853"/>
      <c r="L28" s="1854"/>
      <c r="M28" s="519"/>
      <c r="N28" s="1855" t="str">
        <f>AKUNNTERDAMPAK!AM5</f>
        <v/>
      </c>
      <c r="O28" s="1853"/>
      <c r="P28" s="1853"/>
      <c r="Q28" s="1856"/>
      <c r="R28" s="1857"/>
      <c r="S28" s="1853"/>
      <c r="T28" s="1854"/>
      <c r="U28" s="519"/>
      <c r="V28" s="4371" t="str">
        <f>AKUNNTERDAMPAK!CO5</f>
        <v/>
      </c>
      <c r="W28" s="4372"/>
      <c r="X28" s="4372"/>
      <c r="Y28" s="4372"/>
      <c r="Z28" s="4372"/>
      <c r="AA28" s="4373"/>
      <c r="AB28" s="1606"/>
      <c r="AC28" s="1855" t="str">
        <f>AKUNNTERDAMPAK!AS5</f>
        <v/>
      </c>
      <c r="AD28" s="1853"/>
      <c r="AE28" s="1853"/>
      <c r="AF28" s="1856"/>
      <c r="AG28" s="1857"/>
      <c r="AH28" s="1853"/>
      <c r="AI28" s="1854"/>
      <c r="AJ28" s="519"/>
      <c r="AK28" s="1855" t="str">
        <f>AKUNNTERDAMPAK!AY5</f>
        <v/>
      </c>
      <c r="AL28" s="1853"/>
      <c r="AM28" s="1853"/>
      <c r="AN28" s="1856"/>
      <c r="AO28" s="1857"/>
      <c r="AP28" s="1853"/>
      <c r="AQ28" s="1854"/>
      <c r="AR28" s="1464"/>
      <c r="AS28" s="1855" t="str">
        <f>AKUNNTERDAMPAK!BE5</f>
        <v/>
      </c>
      <c r="AT28" s="1853"/>
      <c r="AU28" s="1853"/>
      <c r="AV28" s="1856"/>
      <c r="AW28" s="1857"/>
      <c r="AX28" s="1853"/>
      <c r="AY28" s="1854"/>
      <c r="AZ28" s="1797"/>
    </row>
    <row r="29" spans="1:52" ht="15" customHeight="1">
      <c r="A29"/>
      <c r="B29" s="948"/>
      <c r="C29" s="691"/>
      <c r="E29" s="298"/>
      <c r="F29" s="1852" t="str">
        <f>AKUNNTERDAMPAK!AG6</f>
        <v/>
      </c>
      <c r="G29" s="1853"/>
      <c r="H29" s="1853"/>
      <c r="I29" s="1853"/>
      <c r="J29" s="1853"/>
      <c r="K29" s="1853"/>
      <c r="L29" s="1854"/>
      <c r="M29" s="519"/>
      <c r="N29" s="1855" t="str">
        <f>AKUNNTERDAMPAK!AM6</f>
        <v/>
      </c>
      <c r="O29" s="1853"/>
      <c r="P29" s="1853"/>
      <c r="Q29" s="1856"/>
      <c r="R29" s="1857"/>
      <c r="S29" s="1853"/>
      <c r="T29" s="1854"/>
      <c r="U29" s="519"/>
      <c r="V29" s="4371" t="str">
        <f>AKUNNTERDAMPAK!CO6</f>
        <v/>
      </c>
      <c r="W29" s="4372"/>
      <c r="X29" s="4372"/>
      <c r="Y29" s="4372"/>
      <c r="Z29" s="4372"/>
      <c r="AA29" s="4373"/>
      <c r="AB29" s="1606"/>
      <c r="AC29" s="1855" t="str">
        <f>AKUNNTERDAMPAK!AS6</f>
        <v/>
      </c>
      <c r="AD29" s="1853"/>
      <c r="AE29" s="1853"/>
      <c r="AF29" s="1856"/>
      <c r="AG29" s="1857"/>
      <c r="AH29" s="1853"/>
      <c r="AI29" s="1854"/>
      <c r="AJ29" s="519"/>
      <c r="AK29" s="1855" t="str">
        <f>AKUNNTERDAMPAK!AY6</f>
        <v/>
      </c>
      <c r="AL29" s="1853"/>
      <c r="AM29" s="1853"/>
      <c r="AN29" s="1856"/>
      <c r="AO29" s="1857"/>
      <c r="AP29" s="1853"/>
      <c r="AQ29" s="1854"/>
      <c r="AR29" s="1464"/>
      <c r="AS29" s="1855" t="str">
        <f>AKUNNTERDAMPAK!BE6</f>
        <v/>
      </c>
      <c r="AT29" s="1853"/>
      <c r="AU29" s="1853"/>
      <c r="AV29" s="1856"/>
      <c r="AW29" s="1857"/>
      <c r="AX29" s="1853"/>
      <c r="AY29" s="1854"/>
      <c r="AZ29" s="1797"/>
    </row>
    <row r="30" spans="1:52" ht="15" customHeight="1">
      <c r="A30"/>
      <c r="B30" s="948"/>
      <c r="C30" s="691"/>
      <c r="E30" s="298"/>
      <c r="F30" s="1852" t="str">
        <f>AKUNNTERDAMPAK!AG7</f>
        <v/>
      </c>
      <c r="G30" s="1853"/>
      <c r="H30" s="1853"/>
      <c r="I30" s="1853"/>
      <c r="J30" s="1853"/>
      <c r="K30" s="1853"/>
      <c r="L30" s="1854"/>
      <c r="M30" s="519"/>
      <c r="N30" s="1855" t="str">
        <f>AKUNNTERDAMPAK!AM7</f>
        <v/>
      </c>
      <c r="O30" s="1853"/>
      <c r="P30" s="1853"/>
      <c r="Q30" s="1856"/>
      <c r="R30" s="1857"/>
      <c r="S30" s="1853"/>
      <c r="T30" s="1854"/>
      <c r="U30" s="519"/>
      <c r="V30" s="4371" t="str">
        <f>AKUNNTERDAMPAK!CO7</f>
        <v/>
      </c>
      <c r="W30" s="4372"/>
      <c r="X30" s="4372"/>
      <c r="Y30" s="4372"/>
      <c r="Z30" s="4372"/>
      <c r="AA30" s="4373"/>
      <c r="AB30" s="1606"/>
      <c r="AC30" s="1855" t="str">
        <f>AKUNNTERDAMPAK!AS7</f>
        <v/>
      </c>
      <c r="AD30" s="1853"/>
      <c r="AE30" s="1853"/>
      <c r="AF30" s="1856"/>
      <c r="AG30" s="1857"/>
      <c r="AH30" s="1853"/>
      <c r="AI30" s="1854"/>
      <c r="AJ30" s="519"/>
      <c r="AK30" s="1855" t="str">
        <f>AKUNNTERDAMPAK!AY7</f>
        <v/>
      </c>
      <c r="AL30" s="1853"/>
      <c r="AM30" s="1853"/>
      <c r="AN30" s="1856"/>
      <c r="AO30" s="1857"/>
      <c r="AP30" s="1853"/>
      <c r="AQ30" s="1854"/>
      <c r="AR30" s="1464"/>
      <c r="AS30" s="1855" t="str">
        <f>AKUNNTERDAMPAK!BE7</f>
        <v/>
      </c>
      <c r="AT30" s="1853"/>
      <c r="AU30" s="1853"/>
      <c r="AV30" s="1856"/>
      <c r="AW30" s="1857"/>
      <c r="AX30" s="1853"/>
      <c r="AY30" s="1854"/>
      <c r="AZ30" s="1797"/>
    </row>
    <row r="31" spans="1:52" ht="15" customHeight="1">
      <c r="A31"/>
      <c r="B31" s="948"/>
      <c r="C31" s="691"/>
      <c r="E31" s="298"/>
      <c r="F31" s="1858" t="str">
        <f>AKUNNTERDAMPAK!AG7</f>
        <v/>
      </c>
      <c r="G31" s="1859"/>
      <c r="H31" s="1859"/>
      <c r="I31" s="1859"/>
      <c r="J31" s="1859"/>
      <c r="K31" s="1859"/>
      <c r="L31" s="1860"/>
      <c r="M31" s="519"/>
      <c r="N31" s="1861" t="str">
        <f>AKUNNTERDAMPAK!AM8</f>
        <v/>
      </c>
      <c r="O31" s="1859"/>
      <c r="P31" s="1859"/>
      <c r="Q31" s="1862"/>
      <c r="R31" s="1863"/>
      <c r="S31" s="1859"/>
      <c r="T31" s="1860"/>
      <c r="U31" s="519"/>
      <c r="V31" s="4374" t="str">
        <f>AKUNNTERDAMPAK!CO8</f>
        <v/>
      </c>
      <c r="W31" s="4375"/>
      <c r="X31" s="4375"/>
      <c r="Y31" s="4375"/>
      <c r="Z31" s="4375"/>
      <c r="AA31" s="4376"/>
      <c r="AB31" s="1606"/>
      <c r="AC31" s="1861" t="str">
        <f>AKUNNTERDAMPAK!AS8</f>
        <v/>
      </c>
      <c r="AD31" s="1859"/>
      <c r="AE31" s="1859"/>
      <c r="AF31" s="1862"/>
      <c r="AG31" s="1863"/>
      <c r="AH31" s="1859"/>
      <c r="AI31" s="1860"/>
      <c r="AJ31" s="519"/>
      <c r="AK31" s="1861" t="str">
        <f>AKUNNTERDAMPAK!AY8</f>
        <v/>
      </c>
      <c r="AL31" s="1859"/>
      <c r="AM31" s="1859"/>
      <c r="AN31" s="1862"/>
      <c r="AO31" s="1863"/>
      <c r="AP31" s="1859"/>
      <c r="AQ31" s="1860"/>
      <c r="AR31" s="1464"/>
      <c r="AS31" s="1861" t="str">
        <f>AKUNNTERDAMPAK!BE8</f>
        <v/>
      </c>
      <c r="AT31" s="1859"/>
      <c r="AU31" s="1859"/>
      <c r="AV31" s="1862"/>
      <c r="AW31" s="1863"/>
      <c r="AX31" s="1859"/>
      <c r="AY31" s="1860"/>
      <c r="AZ31" s="1797"/>
    </row>
    <row r="32" spans="1:52" ht="15" customHeight="1">
      <c r="A32"/>
      <c r="B32" s="948"/>
      <c r="C32" s="691"/>
      <c r="E32" s="298"/>
      <c r="F32" s="1459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4"/>
      <c r="R32" s="1459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5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6"/>
      <c r="AQ32" s="1866"/>
      <c r="AR32" s="1464"/>
      <c r="AS32" s="1797"/>
      <c r="AT32" s="1797"/>
      <c r="AU32" s="1797"/>
      <c r="AV32" s="1797"/>
      <c r="AW32" s="1797"/>
      <c r="AX32" s="1797"/>
      <c r="AY32" s="1797"/>
      <c r="AZ32" s="1797"/>
    </row>
    <row r="33" spans="1:52" ht="15" customHeight="1">
      <c r="A33"/>
      <c r="B33" s="948"/>
      <c r="C33" s="691"/>
      <c r="E33" s="298"/>
      <c r="F33" s="1867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7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7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5"/>
      <c r="AD33" s="1867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7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7"/>
      <c r="AT33" s="1867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5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7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6" t="str">
        <f>AKUNNTERDAMPAK!BK3</f>
        <v/>
      </c>
      <c r="G35" s="1847"/>
      <c r="H35" s="1847"/>
      <c r="I35" s="1847"/>
      <c r="J35" s="1847"/>
      <c r="K35" s="1847"/>
      <c r="L35" s="1848"/>
      <c r="M35" s="519"/>
      <c r="N35" s="1846" t="str">
        <f>AKUNNTERDAMPAK!BQ3</f>
        <v/>
      </c>
      <c r="O35" s="1847"/>
      <c r="P35" s="1847"/>
      <c r="Q35" s="1847"/>
      <c r="R35" s="1847"/>
      <c r="S35" s="1847"/>
      <c r="T35" s="1848"/>
      <c r="U35" s="519"/>
      <c r="V35" s="1846" t="str">
        <f>AKUNNTERDAMPAK!BW3</f>
        <v/>
      </c>
      <c r="W35" s="1847"/>
      <c r="X35" s="1847"/>
      <c r="Y35" s="1847"/>
      <c r="Z35" s="1847"/>
      <c r="AA35" s="1847"/>
      <c r="AB35" s="1848"/>
      <c r="AC35" s="1865"/>
      <c r="AD35" s="1846" t="str">
        <f>AKUNNTERDAMPAK!CC3</f>
        <v/>
      </c>
      <c r="AE35" s="1847"/>
      <c r="AF35" s="1847"/>
      <c r="AG35" s="1847"/>
      <c r="AH35" s="1847"/>
      <c r="AI35" s="1847"/>
      <c r="AJ35" s="1848"/>
      <c r="AK35" s="519"/>
      <c r="AL35" s="1846" t="str">
        <f>AKUNNTERDAMPAK!CI3</f>
        <v/>
      </c>
      <c r="AM35" s="1847"/>
      <c r="AN35" s="1847"/>
      <c r="AO35" s="1847"/>
      <c r="AP35" s="1847"/>
      <c r="AQ35" s="1847"/>
      <c r="AR35" s="1848"/>
      <c r="AS35" s="1797"/>
      <c r="AT35" s="1846" t="str">
        <f>AKUNNTERDAMPAK!$DG$3</f>
        <v/>
      </c>
      <c r="AU35" s="1847"/>
      <c r="AV35" s="1847"/>
      <c r="AW35" s="1847"/>
      <c r="AX35" s="1847"/>
      <c r="AY35" s="1847"/>
      <c r="AZ35" s="1848"/>
    </row>
    <row r="36" spans="1:52" ht="15" customHeight="1">
      <c r="A36"/>
      <c r="B36" s="948"/>
      <c r="C36" s="691"/>
      <c r="E36" s="298"/>
      <c r="F36" s="1852" t="str">
        <f>AKUNNTERDAMPAK!BK4</f>
        <v/>
      </c>
      <c r="G36" s="1853"/>
      <c r="H36" s="1853"/>
      <c r="I36" s="1853"/>
      <c r="J36" s="1853"/>
      <c r="K36" s="1853"/>
      <c r="L36" s="1854"/>
      <c r="M36" s="519"/>
      <c r="N36" s="1852" t="str">
        <f>AKUNNTERDAMPAK!BQ4</f>
        <v/>
      </c>
      <c r="O36" s="1853"/>
      <c r="P36" s="1853"/>
      <c r="Q36" s="1853"/>
      <c r="R36" s="1853"/>
      <c r="S36" s="1853"/>
      <c r="T36" s="1854"/>
      <c r="U36" s="519"/>
      <c r="V36" s="1852" t="str">
        <f>AKUNNTERDAMPAK!BW4</f>
        <v/>
      </c>
      <c r="W36" s="1853"/>
      <c r="X36" s="1853"/>
      <c r="Y36" s="1853"/>
      <c r="Z36" s="1853"/>
      <c r="AA36" s="1853"/>
      <c r="AB36" s="1854"/>
      <c r="AC36" s="1865"/>
      <c r="AD36" s="1852" t="str">
        <f>AKUNNTERDAMPAK!CC4</f>
        <v/>
      </c>
      <c r="AE36" s="1853"/>
      <c r="AF36" s="1853"/>
      <c r="AG36" s="1853"/>
      <c r="AH36" s="1853"/>
      <c r="AI36" s="1853"/>
      <c r="AJ36" s="1854"/>
      <c r="AK36" s="519"/>
      <c r="AL36" s="1852" t="str">
        <f>AKUNNTERDAMPAK!CI4</f>
        <v/>
      </c>
      <c r="AM36" s="1853"/>
      <c r="AN36" s="1853"/>
      <c r="AO36" s="1853"/>
      <c r="AP36" s="1853"/>
      <c r="AQ36" s="1853"/>
      <c r="AR36" s="1854"/>
      <c r="AS36" s="1797"/>
      <c r="AT36" s="1852" t="str">
        <f>AKUNNTERDAMPAK!$DG$4</f>
        <v/>
      </c>
      <c r="AU36" s="1853"/>
      <c r="AV36" s="1853"/>
      <c r="AW36" s="1853"/>
      <c r="AX36" s="1853"/>
      <c r="AY36" s="1853"/>
      <c r="AZ36" s="1854"/>
    </row>
    <row r="37" spans="1:52" ht="15" customHeight="1">
      <c r="A37"/>
      <c r="B37" s="948"/>
      <c r="C37" s="691"/>
      <c r="E37" s="298"/>
      <c r="F37" s="1852" t="str">
        <f>AKUNNTERDAMPAK!BK5</f>
        <v/>
      </c>
      <c r="G37" s="1853"/>
      <c r="H37" s="1853"/>
      <c r="I37" s="1853"/>
      <c r="J37" s="1853"/>
      <c r="K37" s="1853"/>
      <c r="L37" s="1854"/>
      <c r="M37" s="519"/>
      <c r="N37" s="1852" t="str">
        <f>AKUNNTERDAMPAK!BQ5</f>
        <v/>
      </c>
      <c r="O37" s="1853"/>
      <c r="P37" s="1853"/>
      <c r="Q37" s="1853"/>
      <c r="R37" s="1853"/>
      <c r="S37" s="1853"/>
      <c r="T37" s="1854"/>
      <c r="U37" s="519"/>
      <c r="V37" s="1852" t="str">
        <f>AKUNNTERDAMPAK!BW5</f>
        <v/>
      </c>
      <c r="W37" s="1853"/>
      <c r="X37" s="1853"/>
      <c r="Y37" s="1853"/>
      <c r="Z37" s="1853"/>
      <c r="AA37" s="1853"/>
      <c r="AB37" s="1854"/>
      <c r="AC37" s="1865"/>
      <c r="AD37" s="1852" t="str">
        <f>AKUNNTERDAMPAK!CC5</f>
        <v/>
      </c>
      <c r="AE37" s="1853"/>
      <c r="AF37" s="1853"/>
      <c r="AG37" s="1853"/>
      <c r="AH37" s="1853"/>
      <c r="AI37" s="1853"/>
      <c r="AJ37" s="1854"/>
      <c r="AK37" s="519"/>
      <c r="AL37" s="1852" t="str">
        <f>AKUNNTERDAMPAK!CI5</f>
        <v/>
      </c>
      <c r="AM37" s="1853"/>
      <c r="AN37" s="1853"/>
      <c r="AO37" s="1853"/>
      <c r="AP37" s="1853"/>
      <c r="AQ37" s="1853"/>
      <c r="AR37" s="1854"/>
      <c r="AS37" s="1797"/>
      <c r="AT37" s="1852" t="str">
        <f>AKUNNTERDAMPAK!$DG$5</f>
        <v/>
      </c>
      <c r="AU37" s="1853"/>
      <c r="AV37" s="1853"/>
      <c r="AW37" s="1853"/>
      <c r="AX37" s="1853"/>
      <c r="AY37" s="1853"/>
      <c r="AZ37" s="1854"/>
    </row>
    <row r="38" spans="1:52" ht="15" customHeight="1">
      <c r="A38"/>
      <c r="B38" s="948"/>
      <c r="C38" s="691"/>
      <c r="E38" s="298"/>
      <c r="F38" s="1852" t="str">
        <f>AKUNNTERDAMPAK!BK6</f>
        <v/>
      </c>
      <c r="G38" s="1853"/>
      <c r="H38" s="1853"/>
      <c r="I38" s="1853"/>
      <c r="J38" s="1853"/>
      <c r="K38" s="1853"/>
      <c r="L38" s="1854"/>
      <c r="M38" s="519"/>
      <c r="N38" s="1852" t="str">
        <f>AKUNNTERDAMPAK!BQ6</f>
        <v/>
      </c>
      <c r="O38" s="1853"/>
      <c r="P38" s="1853"/>
      <c r="Q38" s="1853"/>
      <c r="R38" s="1853"/>
      <c r="S38" s="1853"/>
      <c r="T38" s="1854"/>
      <c r="U38" s="519"/>
      <c r="V38" s="1852" t="str">
        <f>AKUNNTERDAMPAK!BW6</f>
        <v/>
      </c>
      <c r="W38" s="1853"/>
      <c r="X38" s="1853"/>
      <c r="Y38" s="1853"/>
      <c r="Z38" s="1853"/>
      <c r="AA38" s="1853"/>
      <c r="AB38" s="1854"/>
      <c r="AC38" s="1865"/>
      <c r="AD38" s="1852" t="str">
        <f>AKUNNTERDAMPAK!CC6</f>
        <v/>
      </c>
      <c r="AE38" s="1853"/>
      <c r="AF38" s="1853"/>
      <c r="AG38" s="1853"/>
      <c r="AH38" s="1853"/>
      <c r="AI38" s="1853"/>
      <c r="AJ38" s="1854"/>
      <c r="AK38" s="519"/>
      <c r="AL38" s="1852" t="str">
        <f>AKUNNTERDAMPAK!CI6</f>
        <v/>
      </c>
      <c r="AM38" s="1853"/>
      <c r="AN38" s="1853"/>
      <c r="AO38" s="1853"/>
      <c r="AP38" s="1853"/>
      <c r="AQ38" s="1853"/>
      <c r="AR38" s="1854"/>
      <c r="AS38" s="1797"/>
      <c r="AT38" s="1852" t="str">
        <f>AKUNNTERDAMPAK!$DG$6</f>
        <v/>
      </c>
      <c r="AU38" s="1853"/>
      <c r="AV38" s="1853"/>
      <c r="AW38" s="1853"/>
      <c r="AX38" s="1853"/>
      <c r="AY38" s="1853"/>
      <c r="AZ38" s="1854"/>
    </row>
    <row r="39" spans="1:52" ht="15" customHeight="1">
      <c r="A39"/>
      <c r="B39" s="948"/>
      <c r="C39" s="691"/>
      <c r="E39" s="298"/>
      <c r="F39" s="1852" t="str">
        <f>AKUNNTERDAMPAK!BK7</f>
        <v/>
      </c>
      <c r="G39" s="1853"/>
      <c r="H39" s="1853"/>
      <c r="I39" s="1853"/>
      <c r="J39" s="1853"/>
      <c r="K39" s="1853"/>
      <c r="L39" s="1854"/>
      <c r="M39" s="519"/>
      <c r="N39" s="1852" t="str">
        <f>AKUNNTERDAMPAK!BQ7</f>
        <v/>
      </c>
      <c r="O39" s="1853"/>
      <c r="P39" s="1853"/>
      <c r="Q39" s="1853"/>
      <c r="R39" s="1853"/>
      <c r="S39" s="1853"/>
      <c r="T39" s="1854"/>
      <c r="U39" s="519"/>
      <c r="V39" s="1852" t="str">
        <f>AKUNNTERDAMPAK!BW7</f>
        <v/>
      </c>
      <c r="W39" s="1853"/>
      <c r="X39" s="1853"/>
      <c r="Y39" s="1853"/>
      <c r="Z39" s="1853"/>
      <c r="AA39" s="1853"/>
      <c r="AB39" s="1854"/>
      <c r="AC39" s="1865"/>
      <c r="AD39" s="1852" t="str">
        <f>AKUNNTERDAMPAK!CC7</f>
        <v/>
      </c>
      <c r="AE39" s="1853"/>
      <c r="AF39" s="1853"/>
      <c r="AG39" s="1853"/>
      <c r="AH39" s="1853"/>
      <c r="AI39" s="1853"/>
      <c r="AJ39" s="1854"/>
      <c r="AK39" s="519"/>
      <c r="AL39" s="1852" t="str">
        <f>AKUNNTERDAMPAK!CI7</f>
        <v/>
      </c>
      <c r="AM39" s="1853"/>
      <c r="AN39" s="1853"/>
      <c r="AO39" s="1853"/>
      <c r="AP39" s="1853"/>
      <c r="AQ39" s="1853"/>
      <c r="AR39" s="1854"/>
      <c r="AS39" s="1797"/>
      <c r="AT39" s="1852" t="str">
        <f>AKUNNTERDAMPAK!$DG$7</f>
        <v/>
      </c>
      <c r="AU39" s="1853"/>
      <c r="AV39" s="1853"/>
      <c r="AW39" s="1853"/>
      <c r="AX39" s="1853"/>
      <c r="AY39" s="1853"/>
      <c r="AZ39" s="1854"/>
    </row>
    <row r="40" spans="1:52" ht="15" customHeight="1">
      <c r="A40"/>
      <c r="B40" s="948"/>
      <c r="C40" s="691"/>
      <c r="E40" s="298"/>
      <c r="F40" s="1858" t="str">
        <f>AKUNNTERDAMPAK!BK8</f>
        <v/>
      </c>
      <c r="G40" s="1859"/>
      <c r="H40" s="1859"/>
      <c r="I40" s="1859"/>
      <c r="J40" s="1859"/>
      <c r="K40" s="1859"/>
      <c r="L40" s="1860"/>
      <c r="M40" s="519"/>
      <c r="N40" s="1858" t="str">
        <f>AKUNNTERDAMPAK!BQ8</f>
        <v/>
      </c>
      <c r="O40" s="1859"/>
      <c r="P40" s="1859"/>
      <c r="Q40" s="1859"/>
      <c r="R40" s="1859"/>
      <c r="S40" s="1859"/>
      <c r="T40" s="1860"/>
      <c r="U40" s="519"/>
      <c r="V40" s="1858" t="str">
        <f>AKUNNTERDAMPAK!BW8</f>
        <v/>
      </c>
      <c r="W40" s="1859"/>
      <c r="X40" s="1859"/>
      <c r="Y40" s="1859"/>
      <c r="Z40" s="1859"/>
      <c r="AA40" s="1859"/>
      <c r="AB40" s="1860"/>
      <c r="AC40" s="1865"/>
      <c r="AD40" s="1858" t="str">
        <f>AKUNNTERDAMPAK!CC8</f>
        <v/>
      </c>
      <c r="AE40" s="1859"/>
      <c r="AF40" s="1859"/>
      <c r="AG40" s="1859"/>
      <c r="AH40" s="1859"/>
      <c r="AI40" s="1859"/>
      <c r="AJ40" s="1860"/>
      <c r="AK40" s="519"/>
      <c r="AL40" s="1858" t="str">
        <f>AKUNNTERDAMPAK!CI8</f>
        <v/>
      </c>
      <c r="AM40" s="1859"/>
      <c r="AN40" s="1859"/>
      <c r="AO40" s="1859"/>
      <c r="AP40" s="1859"/>
      <c r="AQ40" s="1859"/>
      <c r="AR40" s="1860"/>
      <c r="AS40" s="1797"/>
      <c r="AT40" s="1858" t="str">
        <f>AKUNNTERDAMPAK!$DG$8</f>
        <v/>
      </c>
      <c r="AU40" s="1859"/>
      <c r="AV40" s="1859"/>
      <c r="AW40" s="1859"/>
      <c r="AX40" s="1859"/>
      <c r="AY40" s="1859"/>
      <c r="AZ40" s="1860"/>
    </row>
    <row r="41" spans="1:52" ht="15" customHeight="1">
      <c r="A41"/>
      <c r="B41" s="948"/>
      <c r="C41" s="691"/>
      <c r="E41" s="298"/>
      <c r="F41" s="1459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4"/>
      <c r="R41" s="1459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5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6"/>
      <c r="AQ41" s="1866"/>
      <c r="AR41" s="1464"/>
      <c r="AS41" s="1797"/>
      <c r="AT41" s="1797"/>
      <c r="AU41" s="1797"/>
      <c r="AV41" s="1797"/>
      <c r="AW41" s="1797"/>
      <c r="AX41" s="1797"/>
      <c r="AY41" s="1797"/>
      <c r="AZ41" s="1797"/>
    </row>
    <row r="42" spans="1:52" ht="15" customHeight="1">
      <c r="A42"/>
      <c r="B42" s="948"/>
      <c r="C42" s="691"/>
      <c r="E42" s="298"/>
      <c r="F42" s="1867" t="s">
        <v>8042</v>
      </c>
      <c r="G42" s="519"/>
      <c r="H42" s="519"/>
      <c r="I42" s="519"/>
      <c r="J42" s="519"/>
      <c r="K42" s="519"/>
      <c r="L42" s="519"/>
      <c r="M42" s="519"/>
      <c r="N42" s="519"/>
      <c r="O42" s="1867" t="s">
        <v>8043</v>
      </c>
      <c r="P42" s="519"/>
      <c r="Q42" s="519"/>
      <c r="R42" s="519"/>
      <c r="S42" s="519"/>
      <c r="T42" s="519"/>
      <c r="U42" s="519"/>
      <c r="V42" s="519"/>
      <c r="W42" s="1867" t="s">
        <v>8635</v>
      </c>
      <c r="X42" s="519"/>
      <c r="Y42" s="519"/>
      <c r="Z42" s="519"/>
      <c r="AA42" s="519"/>
      <c r="AB42" s="519"/>
      <c r="AC42" s="519"/>
      <c r="AD42" s="519"/>
      <c r="AE42" s="1867"/>
      <c r="AF42" s="519"/>
      <c r="AG42" s="519"/>
      <c r="AH42" s="519"/>
      <c r="AI42" s="519"/>
      <c r="AJ42" s="519"/>
      <c r="AK42" s="519"/>
      <c r="AL42" s="519"/>
      <c r="AM42" s="1867"/>
      <c r="AN42" s="519"/>
      <c r="AO42" s="519"/>
      <c r="AP42" s="519"/>
      <c r="AQ42" s="519"/>
      <c r="AR42" s="519"/>
      <c r="AS42" s="519"/>
      <c r="AT42" s="1797"/>
      <c r="AU42" s="1797"/>
      <c r="AV42" s="1797"/>
      <c r="AW42" s="1797"/>
      <c r="AX42" s="1797"/>
      <c r="AY42" s="1797"/>
      <c r="AZ42" s="1797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7"/>
      <c r="AU43" s="1797"/>
      <c r="AV43" s="1797"/>
      <c r="AW43" s="1797"/>
      <c r="AX43" s="1797"/>
      <c r="AY43" s="1797"/>
      <c r="AZ43" s="1797"/>
    </row>
    <row r="44" spans="1:52" ht="15" customHeight="1">
      <c r="A44"/>
      <c r="B44" s="948"/>
      <c r="C44" s="691"/>
      <c r="E44" s="298"/>
      <c r="F44" s="1846" t="str">
        <f>AKUNNTERDAMPAK!$DM$3</f>
        <v/>
      </c>
      <c r="G44" s="1847"/>
      <c r="H44" s="1847"/>
      <c r="I44" s="1847"/>
      <c r="J44" s="1847"/>
      <c r="K44" s="1847"/>
      <c r="L44" s="1848"/>
      <c r="M44" s="519"/>
      <c r="N44" s="519"/>
      <c r="O44" s="1846" t="str">
        <f>AKUNNTERDAMPAK!$DS$3</f>
        <v/>
      </c>
      <c r="P44" s="1847"/>
      <c r="Q44" s="1847"/>
      <c r="R44" s="1847"/>
      <c r="S44" s="1847"/>
      <c r="T44" s="1847"/>
      <c r="U44" s="1848"/>
      <c r="V44" s="519"/>
      <c r="W44" s="1846" t="str">
        <f>IF('A230.3'!AE235="","",'A230.3'!AE235)</f>
        <v/>
      </c>
      <c r="X44" s="1847"/>
      <c r="Y44" s="1847"/>
      <c r="Z44" s="1847"/>
      <c r="AA44" s="1847"/>
      <c r="AB44" s="1847"/>
      <c r="AC44" s="1848"/>
      <c r="AD44" s="519"/>
      <c r="AE44" s="2558"/>
      <c r="AF44" s="1853"/>
      <c r="AG44" s="1853"/>
      <c r="AH44" s="1853"/>
      <c r="AI44" s="1853"/>
      <c r="AJ44" s="1853"/>
      <c r="AK44" s="1853"/>
      <c r="AL44" s="519"/>
      <c r="AM44" s="2558"/>
      <c r="AN44" s="1853"/>
      <c r="AO44" s="1853"/>
      <c r="AP44" s="1853"/>
      <c r="AQ44" s="1853"/>
      <c r="AR44" s="1853"/>
      <c r="AS44" s="1853"/>
      <c r="AT44" s="1797"/>
      <c r="AU44" s="1797"/>
      <c r="AV44" s="1797"/>
      <c r="AW44" s="1797"/>
      <c r="AX44" s="1797"/>
      <c r="AY44" s="1797"/>
      <c r="AZ44" s="1797"/>
    </row>
    <row r="45" spans="1:52" ht="15" customHeight="1">
      <c r="A45"/>
      <c r="B45" s="948"/>
      <c r="C45" s="691"/>
      <c r="E45" s="298"/>
      <c r="F45" s="1852" t="str">
        <f>AKUNNTERDAMPAK!$DM$4</f>
        <v/>
      </c>
      <c r="G45" s="1853"/>
      <c r="H45" s="1853"/>
      <c r="I45" s="1853"/>
      <c r="J45" s="1853"/>
      <c r="K45" s="1853"/>
      <c r="L45" s="1854"/>
      <c r="M45" s="519"/>
      <c r="N45" s="519"/>
      <c r="O45" s="1852" t="str">
        <f>AKUNNTERDAMPAK!$DS$4</f>
        <v/>
      </c>
      <c r="P45" s="1853"/>
      <c r="Q45" s="1853"/>
      <c r="R45" s="1853"/>
      <c r="S45" s="1853"/>
      <c r="T45" s="1853"/>
      <c r="U45" s="1854"/>
      <c r="V45" s="519"/>
      <c r="W45" s="1852" t="str">
        <f>IF('A230.3'!AE236="","",'A230.3'!AE236)</f>
        <v/>
      </c>
      <c r="X45" s="1853"/>
      <c r="Y45" s="1853"/>
      <c r="Z45" s="1853"/>
      <c r="AA45" s="1853"/>
      <c r="AB45" s="1853"/>
      <c r="AC45" s="1854"/>
      <c r="AD45" s="519"/>
      <c r="AE45" s="2558"/>
      <c r="AF45" s="1853"/>
      <c r="AG45" s="1853"/>
      <c r="AH45" s="1853"/>
      <c r="AI45" s="1853"/>
      <c r="AJ45" s="1853"/>
      <c r="AK45" s="1853"/>
      <c r="AL45" s="519"/>
      <c r="AM45" s="2558"/>
      <c r="AN45" s="1853"/>
      <c r="AO45" s="1853"/>
      <c r="AP45" s="1853"/>
      <c r="AQ45" s="1853"/>
      <c r="AR45" s="1853"/>
      <c r="AS45" s="1853"/>
      <c r="AT45" s="1797"/>
      <c r="AU45" s="1797"/>
      <c r="AV45" s="1797"/>
      <c r="AW45" s="1797"/>
      <c r="AX45" s="1797"/>
      <c r="AY45" s="1797"/>
      <c r="AZ45" s="1797"/>
    </row>
    <row r="46" spans="1:52" ht="15" customHeight="1">
      <c r="A46"/>
      <c r="B46" s="948"/>
      <c r="C46" s="691"/>
      <c r="E46" s="298"/>
      <c r="F46" s="1852" t="str">
        <f>AKUNNTERDAMPAK!$DM$5</f>
        <v/>
      </c>
      <c r="G46" s="1853"/>
      <c r="H46" s="1853"/>
      <c r="I46" s="1853"/>
      <c r="J46" s="1853"/>
      <c r="K46" s="1853"/>
      <c r="L46" s="1854"/>
      <c r="M46" s="519"/>
      <c r="N46" s="519"/>
      <c r="O46" s="1852" t="str">
        <f>AKUNNTERDAMPAK!$DS$5</f>
        <v/>
      </c>
      <c r="P46" s="1853"/>
      <c r="Q46" s="1853"/>
      <c r="R46" s="1853"/>
      <c r="S46" s="1853"/>
      <c r="T46" s="1853"/>
      <c r="U46" s="1854"/>
      <c r="V46" s="519"/>
      <c r="W46" s="1852" t="str">
        <f>IF('A230.3'!AE237="","",'A230.3'!AE237)</f>
        <v/>
      </c>
      <c r="X46" s="1853"/>
      <c r="Y46" s="1853"/>
      <c r="Z46" s="1853"/>
      <c r="AA46" s="1853"/>
      <c r="AB46" s="1853"/>
      <c r="AC46" s="1854"/>
      <c r="AD46" s="519"/>
      <c r="AE46" s="2558"/>
      <c r="AF46" s="1853"/>
      <c r="AG46" s="1853"/>
      <c r="AH46" s="1853"/>
      <c r="AI46" s="1853"/>
      <c r="AJ46" s="1853"/>
      <c r="AK46" s="1853"/>
      <c r="AL46" s="519"/>
      <c r="AM46" s="2558"/>
      <c r="AN46" s="1853"/>
      <c r="AO46" s="1853"/>
      <c r="AP46" s="1853"/>
      <c r="AQ46" s="1853"/>
      <c r="AR46" s="1853"/>
      <c r="AS46" s="1853"/>
      <c r="AT46" s="1797"/>
      <c r="AU46" s="1797"/>
      <c r="AV46" s="1797"/>
      <c r="AW46" s="1797"/>
      <c r="AX46" s="1797"/>
      <c r="AY46" s="1797"/>
      <c r="AZ46" s="1797"/>
    </row>
    <row r="47" spans="1:52" ht="15" customHeight="1">
      <c r="A47"/>
      <c r="B47" s="948"/>
      <c r="C47" s="691"/>
      <c r="E47" s="298"/>
      <c r="F47" s="1852" t="str">
        <f>AKUNNTERDAMPAK!$DM$6</f>
        <v/>
      </c>
      <c r="G47" s="1853"/>
      <c r="H47" s="1853"/>
      <c r="I47" s="1853"/>
      <c r="J47" s="1853"/>
      <c r="K47" s="1853"/>
      <c r="L47" s="1854"/>
      <c r="M47" s="519"/>
      <c r="N47" s="519"/>
      <c r="O47" s="1852" t="str">
        <f>AKUNNTERDAMPAK!$DS$6</f>
        <v/>
      </c>
      <c r="P47" s="1853"/>
      <c r="Q47" s="1853"/>
      <c r="R47" s="1853"/>
      <c r="S47" s="1853"/>
      <c r="T47" s="1853"/>
      <c r="U47" s="1854"/>
      <c r="V47" s="519"/>
      <c r="W47" s="1852"/>
      <c r="X47" s="1853"/>
      <c r="Y47" s="1853"/>
      <c r="Z47" s="1853"/>
      <c r="AA47" s="1853"/>
      <c r="AB47" s="1853"/>
      <c r="AC47" s="1854"/>
      <c r="AD47" s="519"/>
      <c r="AE47" s="2558"/>
      <c r="AF47" s="1853"/>
      <c r="AG47" s="1853"/>
      <c r="AH47" s="1853"/>
      <c r="AI47" s="1853"/>
      <c r="AJ47" s="1853"/>
      <c r="AK47" s="1853"/>
      <c r="AL47" s="519"/>
      <c r="AM47" s="2558"/>
      <c r="AN47" s="1853"/>
      <c r="AO47" s="1853"/>
      <c r="AP47" s="1853"/>
      <c r="AQ47" s="1853"/>
      <c r="AR47" s="1853"/>
      <c r="AS47" s="1853"/>
      <c r="AT47" s="1797"/>
      <c r="AU47" s="1797"/>
      <c r="AV47" s="1797"/>
      <c r="AW47" s="1797"/>
      <c r="AX47" s="1797"/>
      <c r="AY47" s="1797"/>
      <c r="AZ47" s="1797"/>
    </row>
    <row r="48" spans="1:52" ht="15" customHeight="1">
      <c r="A48"/>
      <c r="B48" s="948"/>
      <c r="C48" s="691"/>
      <c r="E48" s="298"/>
      <c r="F48" s="1852" t="str">
        <f>AKUNNTERDAMPAK!$DM$7</f>
        <v/>
      </c>
      <c r="G48" s="1853"/>
      <c r="H48" s="1853"/>
      <c r="I48" s="1853"/>
      <c r="J48" s="1853"/>
      <c r="K48" s="1853"/>
      <c r="L48" s="1854"/>
      <c r="M48" s="519"/>
      <c r="N48" s="519"/>
      <c r="O48" s="1852" t="str">
        <f>AKUNNTERDAMPAK!$DS$7</f>
        <v/>
      </c>
      <c r="P48" s="1853"/>
      <c r="Q48" s="1853"/>
      <c r="R48" s="1853"/>
      <c r="S48" s="1853"/>
      <c r="T48" s="1853"/>
      <c r="U48" s="1854"/>
      <c r="V48" s="519"/>
      <c r="W48" s="1852"/>
      <c r="X48" s="1853"/>
      <c r="Y48" s="1853"/>
      <c r="Z48" s="1853"/>
      <c r="AA48" s="1853"/>
      <c r="AB48" s="1853"/>
      <c r="AC48" s="1854"/>
      <c r="AD48" s="519"/>
      <c r="AE48" s="2558"/>
      <c r="AF48" s="1853"/>
      <c r="AG48" s="1853"/>
      <c r="AH48" s="1853"/>
      <c r="AI48" s="1853"/>
      <c r="AJ48" s="1853"/>
      <c r="AK48" s="1853"/>
      <c r="AL48" s="519"/>
      <c r="AM48" s="2558"/>
      <c r="AN48" s="1853"/>
      <c r="AO48" s="1853"/>
      <c r="AP48" s="1853"/>
      <c r="AQ48" s="1853"/>
      <c r="AR48" s="1853"/>
      <c r="AS48" s="1853"/>
      <c r="AT48" s="1797"/>
      <c r="AU48" s="1797"/>
      <c r="AV48" s="1797"/>
      <c r="AW48" s="1797"/>
      <c r="AX48" s="1797"/>
      <c r="AY48" s="1797"/>
      <c r="AZ48" s="1797"/>
    </row>
    <row r="49" spans="1:74" ht="15" customHeight="1">
      <c r="A49"/>
      <c r="B49" s="948"/>
      <c r="C49" s="691"/>
      <c r="E49" s="298"/>
      <c r="F49" s="1858" t="str">
        <f>AKUNNTERDAMPAK!$DM$8</f>
        <v/>
      </c>
      <c r="G49" s="1859"/>
      <c r="H49" s="1859"/>
      <c r="I49" s="1859"/>
      <c r="J49" s="1859"/>
      <c r="K49" s="1859"/>
      <c r="L49" s="1860"/>
      <c r="M49" s="519"/>
      <c r="N49" s="519"/>
      <c r="O49" s="1858" t="str">
        <f>AKUNNTERDAMPAK!$DS$8</f>
        <v/>
      </c>
      <c r="P49" s="1859"/>
      <c r="Q49" s="1859"/>
      <c r="R49" s="1859"/>
      <c r="S49" s="1859"/>
      <c r="T49" s="1859"/>
      <c r="U49" s="1860"/>
      <c r="V49" s="519"/>
      <c r="W49" s="1858"/>
      <c r="X49" s="1859"/>
      <c r="Y49" s="1859"/>
      <c r="Z49" s="1859"/>
      <c r="AA49" s="1859"/>
      <c r="AB49" s="1859"/>
      <c r="AC49" s="1860"/>
      <c r="AD49" s="519"/>
      <c r="AE49" s="2558"/>
      <c r="AF49" s="1853"/>
      <c r="AG49" s="1853"/>
      <c r="AH49" s="1853"/>
      <c r="AI49" s="1853"/>
      <c r="AJ49" s="1853"/>
      <c r="AK49" s="1853"/>
      <c r="AL49" s="519"/>
      <c r="AM49" s="2558"/>
      <c r="AN49" s="1853"/>
      <c r="AO49" s="1853"/>
      <c r="AP49" s="1853"/>
      <c r="AQ49" s="1853"/>
      <c r="AR49" s="1853"/>
      <c r="AS49" s="1853"/>
      <c r="AT49" s="1797"/>
      <c r="AU49" s="1797"/>
      <c r="AV49" s="1797"/>
      <c r="AW49" s="1797"/>
      <c r="AX49" s="1797"/>
      <c r="AY49" s="1797"/>
      <c r="AZ49" s="1797"/>
    </row>
    <row r="50" spans="1:74" ht="15" customHeight="1">
      <c r="A50"/>
      <c r="B50" s="948"/>
      <c r="C50" s="691"/>
      <c r="E50" s="298"/>
      <c r="F50" s="1868"/>
      <c r="G50" s="1444"/>
      <c r="H50" s="1792"/>
      <c r="I50" s="1792"/>
      <c r="J50" s="1792"/>
      <c r="K50" s="1792"/>
      <c r="L50" s="1444"/>
      <c r="M50" s="1444"/>
      <c r="N50" s="1444"/>
      <c r="O50" s="1444"/>
      <c r="P50" s="1444"/>
      <c r="Q50" s="1869"/>
      <c r="R50" s="1868"/>
      <c r="S50" s="1444"/>
      <c r="T50" s="1444"/>
      <c r="U50" s="1444"/>
      <c r="V50" s="1444"/>
      <c r="W50" s="1444"/>
      <c r="X50" s="1444"/>
      <c r="Y50" s="1444"/>
      <c r="Z50" s="1444"/>
      <c r="AA50" s="1444"/>
      <c r="AB50" s="1444"/>
      <c r="AC50" s="1870"/>
      <c r="AD50" s="1444"/>
      <c r="AE50" s="1444"/>
      <c r="AF50" s="1444"/>
      <c r="AG50" s="1444"/>
      <c r="AH50" s="1444"/>
      <c r="AI50" s="1444"/>
      <c r="AJ50" s="1444"/>
      <c r="AK50" s="1444"/>
      <c r="AL50" s="1444"/>
      <c r="AM50" s="1444"/>
      <c r="AN50" s="1444"/>
      <c r="AO50" s="1444"/>
      <c r="AP50" s="1871"/>
      <c r="AQ50" s="1871"/>
      <c r="AR50" s="233"/>
      <c r="AS50" s="1779"/>
      <c r="AT50" s="1779"/>
      <c r="AU50" s="1779"/>
      <c r="AV50" s="1779"/>
      <c r="AW50" s="1779"/>
      <c r="AX50" s="1779"/>
      <c r="AY50" s="1779"/>
      <c r="AZ50" s="1779"/>
    </row>
    <row r="51" spans="1:74" ht="18.75">
      <c r="A51"/>
      <c r="B51" s="948"/>
      <c r="C51" s="691"/>
      <c r="E51" s="298"/>
      <c r="F51" s="1872"/>
      <c r="G51" s="4462" t="s">
        <v>735</v>
      </c>
      <c r="H51" s="4462"/>
      <c r="I51" s="4462"/>
      <c r="J51" s="4462"/>
      <c r="K51" s="4462"/>
      <c r="L51" s="4462"/>
      <c r="M51" s="4462"/>
      <c r="N51" s="4462"/>
      <c r="O51" s="4462"/>
      <c r="P51" s="4462"/>
      <c r="Q51" s="4462"/>
      <c r="R51" s="4462"/>
      <c r="S51" s="4462"/>
      <c r="T51" s="4462"/>
      <c r="U51" s="4462"/>
      <c r="V51" s="4462"/>
      <c r="W51" s="4462"/>
      <c r="X51" s="4462"/>
      <c r="Y51" s="4462"/>
      <c r="Z51" s="4462"/>
      <c r="AA51" s="4462"/>
      <c r="AB51" s="4462"/>
      <c r="AC51" s="4462"/>
      <c r="AD51" s="4462"/>
      <c r="AE51" s="4462"/>
      <c r="AF51" s="4462"/>
      <c r="AG51" s="4462"/>
      <c r="AH51" s="4462"/>
      <c r="AI51" s="4462"/>
      <c r="AJ51" s="4462"/>
      <c r="AK51" s="4462"/>
      <c r="AL51" s="4462"/>
      <c r="AM51" s="4462"/>
      <c r="AN51" s="1444"/>
      <c r="AO51" s="1444"/>
      <c r="AP51" s="1873"/>
      <c r="AQ51" s="1873"/>
      <c r="AR51" s="233"/>
      <c r="AS51" s="1779"/>
      <c r="AT51" s="1779"/>
      <c r="AU51" s="1779"/>
      <c r="AV51" s="1779"/>
      <c r="AW51" s="1779"/>
      <c r="AX51" s="1779"/>
      <c r="AY51" s="1779"/>
      <c r="AZ51" s="1779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7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7" t="s">
        <v>2034</v>
      </c>
      <c r="H53" s="4418"/>
      <c r="I53" s="4418"/>
      <c r="J53" s="4418" t="b">
        <v>1</v>
      </c>
      <c r="K53" s="4419" t="b">
        <v>1</v>
      </c>
      <c r="L53" s="4426" t="s">
        <v>7008</v>
      </c>
      <c r="M53" s="4427"/>
      <c r="N53" s="4427"/>
      <c r="O53" s="4427"/>
      <c r="P53" s="4427"/>
      <c r="Q53" s="4427"/>
      <c r="R53" s="4427"/>
      <c r="S53" s="4427"/>
      <c r="T53" s="4427"/>
      <c r="U53" s="4427"/>
      <c r="V53" s="4427"/>
      <c r="W53" s="4427"/>
      <c r="X53" s="4427"/>
      <c r="Y53" s="4427"/>
      <c r="Z53" s="4453" t="s">
        <v>215</v>
      </c>
      <c r="AA53" s="4453"/>
      <c r="AB53" s="4453"/>
      <c r="AC53" s="4453"/>
      <c r="AD53" s="4453"/>
      <c r="AE53" s="4453"/>
      <c r="AF53" s="4453"/>
      <c r="AG53" s="4453"/>
      <c r="AH53" s="4453"/>
      <c r="AI53" s="4453"/>
      <c r="AJ53" s="4453"/>
      <c r="AK53" s="4453"/>
      <c r="AL53" s="4453"/>
      <c r="AM53" s="4453"/>
      <c r="AN53" s="4453"/>
      <c r="AO53" s="4453"/>
      <c r="AP53" s="4453"/>
      <c r="AQ53" s="4453"/>
      <c r="AR53" s="4453"/>
      <c r="AS53" s="4453"/>
      <c r="AT53" s="4453"/>
      <c r="AU53" s="4453"/>
      <c r="AV53" s="4453"/>
      <c r="AW53" s="445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0"/>
      <c r="H54" s="4421"/>
      <c r="I54" s="4421"/>
      <c r="J54" s="4421"/>
      <c r="K54" s="4422"/>
      <c r="L54" s="4428"/>
      <c r="M54" s="4429"/>
      <c r="N54" s="4429"/>
      <c r="O54" s="4429"/>
      <c r="P54" s="4429"/>
      <c r="Q54" s="4429"/>
      <c r="R54" s="4429"/>
      <c r="S54" s="4429"/>
      <c r="T54" s="4429"/>
      <c r="U54" s="4429"/>
      <c r="V54" s="4429"/>
      <c r="W54" s="4429"/>
      <c r="X54" s="4429"/>
      <c r="Y54" s="4429"/>
      <c r="Z54" s="4432" t="s">
        <v>7804</v>
      </c>
      <c r="AA54" s="4432"/>
      <c r="AB54" s="4432"/>
      <c r="AC54" s="4432"/>
      <c r="AD54" s="4432"/>
      <c r="AE54" s="4432"/>
      <c r="AF54" s="4452" t="s">
        <v>7349</v>
      </c>
      <c r="AG54" s="4452"/>
      <c r="AH54" s="4452"/>
      <c r="AI54" s="4452"/>
      <c r="AJ54" s="4452"/>
      <c r="AK54" s="4452"/>
      <c r="AL54" s="4452"/>
      <c r="AM54" s="4452"/>
      <c r="AN54" s="4452"/>
      <c r="AO54" s="4452"/>
      <c r="AP54" s="4452"/>
      <c r="AQ54" s="4452"/>
      <c r="AR54" s="4452"/>
      <c r="AS54" s="4452"/>
      <c r="AT54" s="4452"/>
      <c r="AU54" s="4452"/>
      <c r="AV54" s="4452"/>
      <c r="AW54" s="4452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23"/>
      <c r="H55" s="4424"/>
      <c r="I55" s="4424"/>
      <c r="J55" s="4424"/>
      <c r="K55" s="4425"/>
      <c r="L55" s="4430"/>
      <c r="M55" s="4431"/>
      <c r="N55" s="4431"/>
      <c r="O55" s="4431"/>
      <c r="P55" s="4431"/>
      <c r="Q55" s="4431"/>
      <c r="R55" s="4431"/>
      <c r="S55" s="4431"/>
      <c r="T55" s="4431"/>
      <c r="U55" s="4431"/>
      <c r="V55" s="4431"/>
      <c r="W55" s="4431"/>
      <c r="X55" s="4431"/>
      <c r="Y55" s="4431"/>
      <c r="Z55" s="4432"/>
      <c r="AA55" s="4432"/>
      <c r="AB55" s="4432"/>
      <c r="AC55" s="4432"/>
      <c r="AD55" s="4432"/>
      <c r="AE55" s="4432"/>
      <c r="AF55" s="4452"/>
      <c r="AG55" s="4452"/>
      <c r="AH55" s="4452"/>
      <c r="AI55" s="4452"/>
      <c r="AJ55" s="4452"/>
      <c r="AK55" s="4452"/>
      <c r="AL55" s="4452"/>
      <c r="AM55" s="4452"/>
      <c r="AN55" s="4452"/>
      <c r="AO55" s="4452"/>
      <c r="AP55" s="4452"/>
      <c r="AQ55" s="4452"/>
      <c r="AR55" s="4452"/>
      <c r="AS55" s="4452"/>
      <c r="AT55" s="4452"/>
      <c r="AU55" s="4452"/>
      <c r="AV55" s="4452"/>
      <c r="AW55" s="4452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2"/>
      <c r="G56" s="4433" t="s">
        <v>216</v>
      </c>
      <c r="H56" s="4434"/>
      <c r="I56" s="4434"/>
      <c r="J56" s="4434"/>
      <c r="K56" s="443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2"/>
      <c r="AA56" s="4442"/>
      <c r="AB56" s="4442"/>
      <c r="AC56" s="4442"/>
      <c r="AD56" s="4442"/>
      <c r="AE56" s="4442"/>
      <c r="AF56" s="4451"/>
      <c r="AG56" s="4451"/>
      <c r="AH56" s="4451"/>
      <c r="AI56" s="4451"/>
      <c r="AJ56" s="4451"/>
      <c r="AK56" s="4451"/>
      <c r="AL56" s="4451"/>
      <c r="AM56" s="4451"/>
      <c r="AN56" s="4451"/>
      <c r="AO56" s="4451"/>
      <c r="AP56" s="4451"/>
      <c r="AQ56" s="4451"/>
      <c r="AR56" s="4451"/>
      <c r="AS56" s="4451"/>
      <c r="AT56" s="4451"/>
      <c r="AU56" s="4451"/>
      <c r="AV56" s="4451"/>
      <c r="AW56" s="4451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2"/>
      <c r="G57" s="4436"/>
      <c r="H57" s="4437"/>
      <c r="I57" s="4437"/>
      <c r="J57" s="4437"/>
      <c r="K57" s="443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2"/>
      <c r="AA57" s="4442"/>
      <c r="AB57" s="4442"/>
      <c r="AC57" s="4442"/>
      <c r="AD57" s="4442"/>
      <c r="AE57" s="4442"/>
      <c r="AF57" s="4451"/>
      <c r="AG57" s="4451"/>
      <c r="AH57" s="4451"/>
      <c r="AI57" s="4451"/>
      <c r="AJ57" s="4451"/>
      <c r="AK57" s="4451"/>
      <c r="AL57" s="4451"/>
      <c r="AM57" s="4451"/>
      <c r="AN57" s="4451"/>
      <c r="AO57" s="4451"/>
      <c r="AP57" s="4451"/>
      <c r="AQ57" s="4451"/>
      <c r="AR57" s="4451"/>
      <c r="AS57" s="4451"/>
      <c r="AT57" s="4451"/>
      <c r="AU57" s="4451"/>
      <c r="AV57" s="4451"/>
      <c r="AW57" s="4451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2"/>
      <c r="G58" s="4436"/>
      <c r="H58" s="4437"/>
      <c r="I58" s="4437"/>
      <c r="J58" s="4437"/>
      <c r="K58" s="443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2"/>
      <c r="AA58" s="4442"/>
      <c r="AB58" s="4442"/>
      <c r="AC58" s="4442"/>
      <c r="AD58" s="4442"/>
      <c r="AE58" s="4442"/>
      <c r="AF58" s="4451"/>
      <c r="AG58" s="4451"/>
      <c r="AH58" s="4451"/>
      <c r="AI58" s="4451"/>
      <c r="AJ58" s="4451"/>
      <c r="AK58" s="4451"/>
      <c r="AL58" s="4451"/>
      <c r="AM58" s="4451"/>
      <c r="AN58" s="4451"/>
      <c r="AO58" s="4451"/>
      <c r="AP58" s="4451"/>
      <c r="AQ58" s="4451"/>
      <c r="AR58" s="4451"/>
      <c r="AS58" s="4451"/>
      <c r="AT58" s="4451"/>
      <c r="AU58" s="4451"/>
      <c r="AV58" s="4451"/>
      <c r="AW58" s="4451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2"/>
      <c r="G59" s="4436"/>
      <c r="H59" s="4437"/>
      <c r="I59" s="4437"/>
      <c r="J59" s="4437"/>
      <c r="K59" s="443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2"/>
      <c r="AA59" s="4442"/>
      <c r="AB59" s="4442"/>
      <c r="AC59" s="4442"/>
      <c r="AD59" s="4442"/>
      <c r="AE59" s="4442"/>
      <c r="AF59" s="4451"/>
      <c r="AG59" s="4451"/>
      <c r="AH59" s="4451"/>
      <c r="AI59" s="4451"/>
      <c r="AJ59" s="4451"/>
      <c r="AK59" s="4451"/>
      <c r="AL59" s="4451"/>
      <c r="AM59" s="4451"/>
      <c r="AN59" s="4451"/>
      <c r="AO59" s="4451"/>
      <c r="AP59" s="4451"/>
      <c r="AQ59" s="4451"/>
      <c r="AR59" s="4451"/>
      <c r="AS59" s="4451"/>
      <c r="AT59" s="4451"/>
      <c r="AU59" s="4451"/>
      <c r="AV59" s="4451"/>
      <c r="AW59" s="4451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2"/>
      <c r="G60" s="4436"/>
      <c r="H60" s="4437"/>
      <c r="I60" s="4437"/>
      <c r="J60" s="4437"/>
      <c r="K60" s="443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2"/>
      <c r="AA60" s="4442"/>
      <c r="AB60" s="4442"/>
      <c r="AC60" s="4442"/>
      <c r="AD60" s="4442"/>
      <c r="AE60" s="4442"/>
      <c r="AF60" s="4451"/>
      <c r="AG60" s="4451"/>
      <c r="AH60" s="4451"/>
      <c r="AI60" s="4451"/>
      <c r="AJ60" s="4451"/>
      <c r="AK60" s="4451"/>
      <c r="AL60" s="4451"/>
      <c r="AM60" s="4451"/>
      <c r="AN60" s="4451"/>
      <c r="AO60" s="4451"/>
      <c r="AP60" s="4451"/>
      <c r="AQ60" s="4451"/>
      <c r="AR60" s="4451"/>
      <c r="AS60" s="4451"/>
      <c r="AT60" s="4451"/>
      <c r="AU60" s="4451"/>
      <c r="AV60" s="4451"/>
      <c r="AW60" s="445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6"/>
      <c r="H61" s="4437"/>
      <c r="I61" s="4437"/>
      <c r="J61" s="4437"/>
      <c r="K61" s="443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2"/>
      <c r="AA61" s="4442"/>
      <c r="AB61" s="4442"/>
      <c r="AC61" s="4442"/>
      <c r="AD61" s="4442"/>
      <c r="AE61" s="4442"/>
      <c r="AF61" s="4451"/>
      <c r="AG61" s="4451"/>
      <c r="AH61" s="4451"/>
      <c r="AI61" s="4451"/>
      <c r="AJ61" s="4451"/>
      <c r="AK61" s="4451"/>
      <c r="AL61" s="4451"/>
      <c r="AM61" s="4451"/>
      <c r="AN61" s="4451"/>
      <c r="AO61" s="4451"/>
      <c r="AP61" s="4451"/>
      <c r="AQ61" s="4451"/>
      <c r="AR61" s="4451"/>
      <c r="AS61" s="4451"/>
      <c r="AT61" s="4451"/>
      <c r="AU61" s="4451"/>
      <c r="AV61" s="4451"/>
      <c r="AW61" s="445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9"/>
      <c r="H62" s="4440"/>
      <c r="I62" s="4440"/>
      <c r="J62" s="4440"/>
      <c r="K62" s="444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2"/>
      <c r="AA62" s="4442"/>
      <c r="AB62" s="4442"/>
      <c r="AC62" s="4442"/>
      <c r="AD62" s="4442"/>
      <c r="AE62" s="4442"/>
      <c r="AF62" s="4451"/>
      <c r="AG62" s="4451"/>
      <c r="AH62" s="4451"/>
      <c r="AI62" s="4451"/>
      <c r="AJ62" s="4451"/>
      <c r="AK62" s="4451"/>
      <c r="AL62" s="4451"/>
      <c r="AM62" s="4451"/>
      <c r="AN62" s="4451"/>
      <c r="AO62" s="4451"/>
      <c r="AP62" s="4451"/>
      <c r="AQ62" s="4451"/>
      <c r="AR62" s="4451"/>
      <c r="AS62" s="4451"/>
      <c r="AT62" s="4451"/>
      <c r="AU62" s="4451"/>
      <c r="AV62" s="4451"/>
      <c r="AW62" s="445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5" t="s">
        <v>209</v>
      </c>
      <c r="H64" s="4445"/>
      <c r="I64" s="4445"/>
      <c r="J64" s="4445"/>
      <c r="K64" s="4445"/>
      <c r="L64" s="4445"/>
      <c r="M64" s="4445"/>
      <c r="N64" s="4445"/>
      <c r="O64" s="4445"/>
      <c r="P64" s="4445"/>
      <c r="Q64" s="4445"/>
      <c r="R64" s="4445"/>
      <c r="S64" s="4445"/>
      <c r="T64" s="4445"/>
      <c r="U64" s="4445"/>
      <c r="V64" s="4445"/>
      <c r="W64" s="4445"/>
      <c r="X64" s="4445"/>
      <c r="Y64" s="4445"/>
      <c r="Z64" s="4445"/>
      <c r="AA64" s="4445"/>
      <c r="AB64" s="4445"/>
      <c r="AC64" s="4445"/>
      <c r="AD64" s="4445"/>
      <c r="AE64" s="4445"/>
      <c r="AF64" s="4445"/>
      <c r="AG64" s="4445"/>
      <c r="AH64" s="4445"/>
      <c r="AI64" s="4445"/>
      <c r="AJ64" s="4445"/>
      <c r="AK64" s="4445"/>
      <c r="AL64" s="4445"/>
      <c r="AM64" s="4445"/>
      <c r="AN64" s="4445"/>
      <c r="AO64" s="4445"/>
      <c r="AP64" s="4445"/>
      <c r="AQ64" s="4445"/>
      <c r="AR64" s="4445"/>
      <c r="AS64" s="4445"/>
      <c r="AT64" s="4445"/>
      <c r="AU64" s="4445"/>
      <c r="AV64" s="4445"/>
      <c r="AW64" s="444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3" t="s">
        <v>69</v>
      </c>
      <c r="H67" s="4443"/>
      <c r="I67" s="4443"/>
      <c r="J67" s="4443"/>
      <c r="K67" s="4443"/>
      <c r="L67" s="4443"/>
      <c r="M67" s="4443"/>
      <c r="N67" s="4443"/>
      <c r="O67" s="4377" t="str">
        <f>"Saldo Per"&amp;" "</f>
        <v xml:space="preserve">Saldo Per </v>
      </c>
      <c r="P67" s="4378"/>
      <c r="Q67" s="4379"/>
      <c r="R67" s="4448" t="s">
        <v>34</v>
      </c>
      <c r="S67" s="4392" t="s">
        <v>774</v>
      </c>
      <c r="T67" s="4393"/>
      <c r="U67" s="4393"/>
      <c r="V67" s="4393"/>
      <c r="W67" s="4393"/>
      <c r="X67" s="4393"/>
      <c r="Y67" s="4393"/>
      <c r="Z67" s="4393"/>
      <c r="AA67" s="4393"/>
      <c r="AB67" s="4393"/>
      <c r="AC67" s="4393"/>
      <c r="AD67" s="4393"/>
      <c r="AE67" s="4393"/>
      <c r="AF67" s="4393"/>
      <c r="AG67" s="4393"/>
      <c r="AH67" s="4393"/>
      <c r="AI67" s="4393"/>
      <c r="AJ67" s="4393"/>
      <c r="AK67" s="4393"/>
      <c r="AL67" s="4393"/>
      <c r="AM67" s="4393"/>
      <c r="AN67" s="439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3"/>
      <c r="H68" s="4443"/>
      <c r="I68" s="4443"/>
      <c r="J68" s="4443"/>
      <c r="K68" s="4443"/>
      <c r="L68" s="4443"/>
      <c r="M68" s="4443"/>
      <c r="N68" s="4443"/>
      <c r="O68" s="4380"/>
      <c r="P68" s="4381"/>
      <c r="Q68" s="4382"/>
      <c r="R68" s="4449"/>
      <c r="S68" s="4444" t="s">
        <v>380</v>
      </c>
      <c r="T68" s="4444"/>
      <c r="U68" s="4444" t="s">
        <v>377</v>
      </c>
      <c r="V68" s="4444"/>
      <c r="W68" s="4444" t="s">
        <v>378</v>
      </c>
      <c r="X68" s="4444"/>
      <c r="Y68" s="4444" t="s">
        <v>379</v>
      </c>
      <c r="Z68" s="4444"/>
      <c r="AA68" s="4444" t="s">
        <v>465</v>
      </c>
      <c r="AB68" s="4444"/>
      <c r="AC68" s="4416" t="s">
        <v>7647</v>
      </c>
      <c r="AD68" s="4416"/>
      <c r="AE68" s="4416" t="s">
        <v>7646</v>
      </c>
      <c r="AF68" s="4416"/>
      <c r="AG68" s="4416" t="s">
        <v>7643</v>
      </c>
      <c r="AH68" s="4416"/>
      <c r="AI68" s="4416" t="s">
        <v>7645</v>
      </c>
      <c r="AJ68" s="4416"/>
      <c r="AK68" s="4416" t="s">
        <v>7644</v>
      </c>
      <c r="AL68" s="4416"/>
      <c r="AM68" s="4414" t="s">
        <v>541</v>
      </c>
      <c r="AN68" s="4414"/>
      <c r="AO68" s="4446" t="s">
        <v>387</v>
      </c>
      <c r="AP68" s="4446"/>
      <c r="AQ68" s="4446" t="s">
        <v>388</v>
      </c>
      <c r="AR68" s="4446"/>
      <c r="AS68" s="4447" t="s">
        <v>389</v>
      </c>
      <c r="AT68" s="4412" t="s">
        <v>589</v>
      </c>
      <c r="AU68" s="4412"/>
      <c r="AV68" s="4412" t="s">
        <v>7334</v>
      </c>
      <c r="AW68" s="4412"/>
      <c r="AX68" s="4412" t="s">
        <v>7806</v>
      </c>
      <c r="AY68" s="4412"/>
      <c r="AZ68" s="4412"/>
      <c r="BA68" s="301"/>
      <c r="BB68" s="301"/>
    </row>
    <row r="69" spans="1:64">
      <c r="A69" s="694"/>
      <c r="B69" s="694"/>
      <c r="C69" s="694"/>
      <c r="E69" s="172"/>
      <c r="F69" s="174"/>
      <c r="G69" s="4443"/>
      <c r="H69" s="4443"/>
      <c r="I69" s="4443"/>
      <c r="J69" s="4443"/>
      <c r="K69" s="4443"/>
      <c r="L69" s="4443"/>
      <c r="M69" s="4443"/>
      <c r="N69" s="4443"/>
      <c r="O69" s="4380"/>
      <c r="P69" s="4381"/>
      <c r="Q69" s="4382"/>
      <c r="R69" s="4449"/>
      <c r="S69" s="4444"/>
      <c r="T69" s="4444"/>
      <c r="U69" s="4444"/>
      <c r="V69" s="4444"/>
      <c r="W69" s="4444"/>
      <c r="X69" s="4444"/>
      <c r="Y69" s="4444"/>
      <c r="Z69" s="4444"/>
      <c r="AA69" s="4444"/>
      <c r="AB69" s="4444"/>
      <c r="AC69" s="4416"/>
      <c r="AD69" s="4416"/>
      <c r="AE69" s="4416"/>
      <c r="AF69" s="4416"/>
      <c r="AG69" s="4416"/>
      <c r="AH69" s="4416"/>
      <c r="AI69" s="4416"/>
      <c r="AJ69" s="4416"/>
      <c r="AK69" s="4416"/>
      <c r="AL69" s="4416"/>
      <c r="AM69" s="4414"/>
      <c r="AN69" s="4414"/>
      <c r="AO69" s="4446"/>
      <c r="AP69" s="4446"/>
      <c r="AQ69" s="4446"/>
      <c r="AR69" s="4446"/>
      <c r="AS69" s="4447"/>
      <c r="AT69" s="4412"/>
      <c r="AU69" s="4412"/>
      <c r="AV69" s="4412"/>
      <c r="AW69" s="4412"/>
      <c r="AX69" s="4412"/>
      <c r="AY69" s="4412"/>
      <c r="AZ69" s="4412"/>
      <c r="BA69" s="301"/>
      <c r="BB69" s="301"/>
    </row>
    <row r="70" spans="1:64">
      <c r="A70" s="694"/>
      <c r="B70" s="694"/>
      <c r="C70" s="694"/>
      <c r="E70" s="172"/>
      <c r="F70" s="174"/>
      <c r="G70" s="4443"/>
      <c r="H70" s="4443"/>
      <c r="I70" s="4443"/>
      <c r="J70" s="4443"/>
      <c r="K70" s="4443"/>
      <c r="L70" s="4443"/>
      <c r="M70" s="4443"/>
      <c r="N70" s="4443"/>
      <c r="O70" s="4380"/>
      <c r="P70" s="4381"/>
      <c r="Q70" s="4382"/>
      <c r="R70" s="4449"/>
      <c r="S70" s="4444"/>
      <c r="T70" s="4444"/>
      <c r="U70" s="4444"/>
      <c r="V70" s="4444"/>
      <c r="W70" s="4444"/>
      <c r="X70" s="4444"/>
      <c r="Y70" s="4444"/>
      <c r="Z70" s="4444"/>
      <c r="AA70" s="4444"/>
      <c r="AB70" s="4444"/>
      <c r="AC70" s="4416"/>
      <c r="AD70" s="4416"/>
      <c r="AE70" s="4416"/>
      <c r="AF70" s="4416"/>
      <c r="AG70" s="4416"/>
      <c r="AH70" s="4416"/>
      <c r="AI70" s="4416"/>
      <c r="AJ70" s="4416"/>
      <c r="AK70" s="4416"/>
      <c r="AL70" s="4416"/>
      <c r="AM70" s="4414"/>
      <c r="AN70" s="4414"/>
      <c r="AO70" s="4446"/>
      <c r="AP70" s="4446"/>
      <c r="AQ70" s="4446"/>
      <c r="AR70" s="4446"/>
      <c r="AS70" s="4447"/>
      <c r="AT70" s="4412"/>
      <c r="AU70" s="4412"/>
      <c r="AV70" s="4412"/>
      <c r="AW70" s="4412"/>
      <c r="AX70" s="4412"/>
      <c r="AY70" s="4412"/>
      <c r="AZ70" s="4412"/>
      <c r="BA70" s="301"/>
      <c r="BB70" s="301"/>
    </row>
    <row r="71" spans="1:64">
      <c r="A71" s="694"/>
      <c r="B71" s="694"/>
      <c r="C71" s="694"/>
      <c r="E71" s="172"/>
      <c r="F71" s="174"/>
      <c r="G71" s="4443"/>
      <c r="H71" s="4443"/>
      <c r="I71" s="4443"/>
      <c r="J71" s="4443"/>
      <c r="K71" s="4443"/>
      <c r="L71" s="4443"/>
      <c r="M71" s="4443"/>
      <c r="N71" s="4443"/>
      <c r="O71" s="4380"/>
      <c r="P71" s="4381"/>
      <c r="Q71" s="4382"/>
      <c r="R71" s="4449"/>
      <c r="S71" s="4444"/>
      <c r="T71" s="4444"/>
      <c r="U71" s="4444"/>
      <c r="V71" s="4444"/>
      <c r="W71" s="4444"/>
      <c r="X71" s="4444"/>
      <c r="Y71" s="4444"/>
      <c r="Z71" s="4444"/>
      <c r="AA71" s="4444"/>
      <c r="AB71" s="4444"/>
      <c r="AC71" s="4416"/>
      <c r="AD71" s="4416"/>
      <c r="AE71" s="4416"/>
      <c r="AF71" s="4416"/>
      <c r="AG71" s="4416"/>
      <c r="AH71" s="4416"/>
      <c r="AI71" s="4416"/>
      <c r="AJ71" s="4416"/>
      <c r="AK71" s="4416"/>
      <c r="AL71" s="4416"/>
      <c r="AM71" s="4414"/>
      <c r="AN71" s="4414"/>
      <c r="AO71" s="4446"/>
      <c r="AP71" s="4446"/>
      <c r="AQ71" s="4446"/>
      <c r="AR71" s="4446"/>
      <c r="AS71" s="4447"/>
      <c r="AT71" s="4412"/>
      <c r="AU71" s="4412"/>
      <c r="AV71" s="4412"/>
      <c r="AW71" s="4412"/>
      <c r="AX71" s="4412"/>
      <c r="AY71" s="4412"/>
      <c r="AZ71" s="4412"/>
      <c r="BA71" s="301"/>
      <c r="BB71" s="301"/>
    </row>
    <row r="72" spans="1:64">
      <c r="A72" s="694"/>
      <c r="B72" s="694"/>
      <c r="C72" s="694"/>
      <c r="E72" s="172"/>
      <c r="F72" s="174"/>
      <c r="G72" s="4443"/>
      <c r="H72" s="4443"/>
      <c r="I72" s="4443"/>
      <c r="J72" s="4443"/>
      <c r="K72" s="4443"/>
      <c r="L72" s="4443"/>
      <c r="M72" s="4443"/>
      <c r="N72" s="4443"/>
      <c r="O72" s="4380"/>
      <c r="P72" s="4381"/>
      <c r="Q72" s="4382"/>
      <c r="R72" s="4449"/>
      <c r="S72" s="4444"/>
      <c r="T72" s="4444"/>
      <c r="U72" s="4444"/>
      <c r="V72" s="4444"/>
      <c r="W72" s="4444"/>
      <c r="X72" s="4444"/>
      <c r="Y72" s="4444"/>
      <c r="Z72" s="4444"/>
      <c r="AA72" s="4444"/>
      <c r="AB72" s="4444"/>
      <c r="AC72" s="4416"/>
      <c r="AD72" s="4416"/>
      <c r="AE72" s="4416"/>
      <c r="AF72" s="4416"/>
      <c r="AG72" s="4416"/>
      <c r="AH72" s="4416"/>
      <c r="AI72" s="4416"/>
      <c r="AJ72" s="4416"/>
      <c r="AK72" s="4416"/>
      <c r="AL72" s="4416"/>
      <c r="AM72" s="4414"/>
      <c r="AN72" s="4414"/>
      <c r="AO72" s="4446"/>
      <c r="AP72" s="4446"/>
      <c r="AQ72" s="4446"/>
      <c r="AR72" s="4446"/>
      <c r="AS72" s="4447"/>
      <c r="AT72" s="4412"/>
      <c r="AU72" s="4412"/>
      <c r="AV72" s="4412"/>
      <c r="AW72" s="4412"/>
      <c r="AX72" s="4412"/>
      <c r="AY72" s="4412"/>
      <c r="AZ72" s="4412"/>
      <c r="BA72" s="301"/>
      <c r="BB72" s="301"/>
    </row>
    <row r="73" spans="1:64">
      <c r="A73" s="694"/>
      <c r="B73" s="694"/>
      <c r="C73" s="694"/>
      <c r="E73" s="172"/>
      <c r="F73" s="174"/>
      <c r="G73" s="4443"/>
      <c r="H73" s="4443"/>
      <c r="I73" s="4443"/>
      <c r="J73" s="4443"/>
      <c r="K73" s="4443"/>
      <c r="L73" s="4443"/>
      <c r="M73" s="4443"/>
      <c r="N73" s="4443"/>
      <c r="O73" s="4383" t="str">
        <f>IF('A210'!V19="","",'A210'!V19)</f>
        <v>31 Desember 2022</v>
      </c>
      <c r="P73" s="4384"/>
      <c r="Q73" s="4385"/>
      <c r="R73" s="4449"/>
      <c r="S73" s="4444"/>
      <c r="T73" s="4444"/>
      <c r="U73" s="4444"/>
      <c r="V73" s="4444"/>
      <c r="W73" s="4444"/>
      <c r="X73" s="4444"/>
      <c r="Y73" s="4444"/>
      <c r="Z73" s="4444"/>
      <c r="AA73" s="4444"/>
      <c r="AB73" s="4444"/>
      <c r="AC73" s="4416"/>
      <c r="AD73" s="4416"/>
      <c r="AE73" s="4416"/>
      <c r="AF73" s="4416"/>
      <c r="AG73" s="4416"/>
      <c r="AH73" s="4416"/>
      <c r="AI73" s="4416"/>
      <c r="AJ73" s="4416"/>
      <c r="AK73" s="4416"/>
      <c r="AL73" s="4416"/>
      <c r="AM73" s="4414"/>
      <c r="AN73" s="4414"/>
      <c r="AO73" s="4446"/>
      <c r="AP73" s="4446"/>
      <c r="AQ73" s="4446"/>
      <c r="AR73" s="4446"/>
      <c r="AS73" s="4447"/>
      <c r="AT73" s="4412"/>
      <c r="AU73" s="4412"/>
      <c r="AV73" s="4412"/>
      <c r="AW73" s="4412"/>
      <c r="AX73" s="4412"/>
      <c r="AY73" s="4412"/>
      <c r="AZ73" s="4412"/>
      <c r="BA73" s="301"/>
      <c r="BB73" s="301"/>
    </row>
    <row r="74" spans="1:64">
      <c r="A74" s="694"/>
      <c r="B74" s="694"/>
      <c r="C74" s="694"/>
      <c r="E74" s="172"/>
      <c r="F74" s="174"/>
      <c r="G74" s="4443"/>
      <c r="H74" s="4443"/>
      <c r="I74" s="4443"/>
      <c r="J74" s="4443"/>
      <c r="K74" s="4443"/>
      <c r="L74" s="4443"/>
      <c r="M74" s="4443"/>
      <c r="N74" s="4443"/>
      <c r="O74" s="4386"/>
      <c r="P74" s="4387"/>
      <c r="Q74" s="4388"/>
      <c r="R74" s="4450"/>
      <c r="S74" s="4444"/>
      <c r="T74" s="4444"/>
      <c r="U74" s="4444"/>
      <c r="V74" s="4444"/>
      <c r="W74" s="4444"/>
      <c r="X74" s="4444"/>
      <c r="Y74" s="4444"/>
      <c r="Z74" s="4444"/>
      <c r="AA74" s="4444"/>
      <c r="AB74" s="4444"/>
      <c r="AC74" s="4416"/>
      <c r="AD74" s="4416"/>
      <c r="AE74" s="4416"/>
      <c r="AF74" s="4416"/>
      <c r="AG74" s="4416"/>
      <c r="AH74" s="4416"/>
      <c r="AI74" s="4416"/>
      <c r="AJ74" s="4416"/>
      <c r="AK74" s="4416"/>
      <c r="AL74" s="4416"/>
      <c r="AM74" s="4414"/>
      <c r="AN74" s="4414"/>
      <c r="AO74" s="4446"/>
      <c r="AP74" s="4446"/>
      <c r="AQ74" s="4446"/>
      <c r="AR74" s="4446"/>
      <c r="AS74" s="4447"/>
      <c r="AT74" s="4412"/>
      <c r="AU74" s="4412"/>
      <c r="AV74" s="4412"/>
      <c r="AW74" s="4412"/>
      <c r="AX74" s="4412"/>
      <c r="AY74" s="4412"/>
      <c r="AZ74" s="4412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4" t="str">
        <f>IF('A230.8'!G36="","",'A230.8'!G36)</f>
        <v>Kas dan setara kas</v>
      </c>
      <c r="H75" s="4405"/>
      <c r="I75" s="4405"/>
      <c r="J75" s="4405"/>
      <c r="K75" s="4405"/>
      <c r="L75" s="4405"/>
      <c r="M75" s="4405"/>
      <c r="N75" s="4406"/>
      <c r="O75" s="4399">
        <f>_xlfn.IFNA(HLOOKUP($O$73,Data1!$C$356:$E$756,F75,FALSE),"")</f>
        <v>33334950</v>
      </c>
      <c r="P75" s="4399"/>
      <c r="Q75" s="4399"/>
      <c r="R75" s="1874" t="str">
        <f>IF(G75="","",'A230.8'!T36)</f>
        <v>TM</v>
      </c>
      <c r="S75" s="4407"/>
      <c r="T75" s="4407"/>
      <c r="U75" s="4407"/>
      <c r="V75" s="4407"/>
      <c r="W75" s="4407"/>
      <c r="X75" s="4407"/>
      <c r="Y75" s="4407"/>
      <c r="Z75" s="4407"/>
      <c r="AA75" s="4407"/>
      <c r="AB75" s="4407"/>
      <c r="AC75" s="4407"/>
      <c r="AD75" s="4407"/>
      <c r="AE75" s="4407"/>
      <c r="AF75" s="4407"/>
      <c r="AG75" s="4407"/>
      <c r="AH75" s="4407"/>
      <c r="AI75" s="4407"/>
      <c r="AJ75" s="4407"/>
      <c r="AK75" s="4407"/>
      <c r="AL75" s="4407"/>
      <c r="AM75" s="4408" t="str">
        <f>_xlfn.IFNA(VLOOKUP(G75,AKUNNTERDAMPAK!$EB$3:$ED$50,3,0),"")</f>
        <v/>
      </c>
      <c r="AN75" s="4408"/>
      <c r="AO75" s="4407"/>
      <c r="AP75" s="4407"/>
      <c r="AQ75" s="4410"/>
      <c r="AR75" s="4411"/>
      <c r="AS75" s="1875" t="str">
        <f>_xlfn.IFNA(IF(BA75="","",VLOOKUP(BA75,Home!$ER$72:$ES$76,2,FALSE)),"")</f>
        <v/>
      </c>
      <c r="AT75" s="4409" t="str">
        <f>IF(G75="","",IF(AND(BA75="HH",BD75+BF75&gt;=1),"Ya",""))</f>
        <v/>
      </c>
      <c r="AU75" s="4409"/>
      <c r="AV75" s="4407"/>
      <c r="AW75" s="4407"/>
      <c r="AX75" s="4413"/>
      <c r="AY75" s="4413"/>
      <c r="AZ75" s="4413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4" t="str">
        <f>IF('A230.8'!G37="","",'A230.8'!G37)</f>
        <v>Piutang usaha</v>
      </c>
      <c r="H76" s="4405"/>
      <c r="I76" s="4405"/>
      <c r="J76" s="4405"/>
      <c r="K76" s="4405"/>
      <c r="L76" s="4405"/>
      <c r="M76" s="4405"/>
      <c r="N76" s="4406"/>
      <c r="O76" s="4399">
        <f>_xlfn.IFNA(HLOOKUP($O$73,Data1!$C$356:$E$756,F76,FALSE),"")</f>
        <v>991667728</v>
      </c>
      <c r="P76" s="4399"/>
      <c r="Q76" s="4399"/>
      <c r="R76" s="1874" t="str">
        <f>IF(G76="","",'A230.8'!T37)</f>
        <v>M</v>
      </c>
      <c r="S76" s="4407"/>
      <c r="T76" s="4407"/>
      <c r="U76" s="4407"/>
      <c r="V76" s="4407"/>
      <c r="W76" s="4407"/>
      <c r="X76" s="4407"/>
      <c r="Y76" s="4407"/>
      <c r="Z76" s="4407"/>
      <c r="AA76" s="4407"/>
      <c r="AB76" s="4407"/>
      <c r="AC76" s="4407"/>
      <c r="AD76" s="4407"/>
      <c r="AE76" s="4407"/>
      <c r="AF76" s="4407"/>
      <c r="AG76" s="4407"/>
      <c r="AH76" s="4407"/>
      <c r="AI76" s="4407"/>
      <c r="AJ76" s="4407"/>
      <c r="AK76" s="4407"/>
      <c r="AL76" s="4407"/>
      <c r="AM76" s="4408" t="str">
        <f>_xlfn.IFNA(VLOOKUP(G76,AKUNNTERDAMPAK!$EB$3:$ED$50,3,0),"")</f>
        <v/>
      </c>
      <c r="AN76" s="4408"/>
      <c r="AO76" s="4407"/>
      <c r="AP76" s="4407"/>
      <c r="AQ76" s="4410"/>
      <c r="AR76" s="4411"/>
      <c r="AS76" s="1875" t="str">
        <f>_xlfn.IFNA(IF(BA76="","",VLOOKUP(BA76,Home!$ER$72:$ES$76,2,FALSE)),"")</f>
        <v/>
      </c>
      <c r="AT76" s="4409" t="str">
        <f t="shared" ref="AT76:AT77" si="4">IF(G76="","",IF(AND(BA76="HH",BD76+BF76&gt;=1),"Ya",""))</f>
        <v/>
      </c>
      <c r="AU76" s="4409"/>
      <c r="AV76" s="4407"/>
      <c r="AW76" s="4407"/>
      <c r="AX76" s="4395"/>
      <c r="AY76" s="4395"/>
      <c r="AZ76" s="4395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4" t="str">
        <f>IF('A230.8'!G38="","",'A230.8'!G38)</f>
        <v>Uang muka dan beban dibayar dimuka</v>
      </c>
      <c r="H77" s="4405"/>
      <c r="I77" s="4405"/>
      <c r="J77" s="4405"/>
      <c r="K77" s="4405"/>
      <c r="L77" s="4405"/>
      <c r="M77" s="4405"/>
      <c r="N77" s="4406"/>
      <c r="O77" s="4399">
        <f>_xlfn.IFNA(HLOOKUP($O$73,Data1!$C$356:$E$756,F77,FALSE),"")</f>
        <v>120740500</v>
      </c>
      <c r="P77" s="4399"/>
      <c r="Q77" s="4399"/>
      <c r="R77" s="1874" t="str">
        <f>IF(G77="","",'A230.8'!T38)</f>
        <v>M</v>
      </c>
      <c r="S77" s="4407"/>
      <c r="T77" s="4407"/>
      <c r="U77" s="4407"/>
      <c r="V77" s="4407"/>
      <c r="W77" s="4407"/>
      <c r="X77" s="4407"/>
      <c r="Y77" s="4407"/>
      <c r="Z77" s="4407"/>
      <c r="AA77" s="4407"/>
      <c r="AB77" s="4407"/>
      <c r="AC77" s="4407"/>
      <c r="AD77" s="4407"/>
      <c r="AE77" s="4407"/>
      <c r="AF77" s="4407"/>
      <c r="AG77" s="4407"/>
      <c r="AH77" s="4407"/>
      <c r="AI77" s="4407"/>
      <c r="AJ77" s="4407"/>
      <c r="AK77" s="4407"/>
      <c r="AL77" s="4407"/>
      <c r="AM77" s="4408" t="str">
        <f>_xlfn.IFNA(VLOOKUP(G77,AKUNNTERDAMPAK!$EB$3:$ED$50,3,0),"")</f>
        <v/>
      </c>
      <c r="AN77" s="4408"/>
      <c r="AO77" s="4407"/>
      <c r="AP77" s="4407"/>
      <c r="AQ77" s="4410"/>
      <c r="AR77" s="4411"/>
      <c r="AS77" s="1875" t="str">
        <f>_xlfn.IFNA(IF(BA77="","",VLOOKUP(BA77,Home!$ER$72:$ES$76,2,FALSE)),"")</f>
        <v/>
      </c>
      <c r="AT77" s="4409" t="str">
        <f t="shared" si="4"/>
        <v/>
      </c>
      <c r="AU77" s="4409"/>
      <c r="AV77" s="4407"/>
      <c r="AW77" s="4407"/>
      <c r="AX77" s="4395"/>
      <c r="AY77" s="4395"/>
      <c r="AZ77" s="4395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4" t="str">
        <f>IF('A230.8'!G39="","",'A230.8'!G39)</f>
        <v>Pajak dibayar dimuka</v>
      </c>
      <c r="H78" s="4405"/>
      <c r="I78" s="4405"/>
      <c r="J78" s="4405"/>
      <c r="K78" s="4405"/>
      <c r="L78" s="4405"/>
      <c r="M78" s="4405"/>
      <c r="N78" s="4406"/>
      <c r="O78" s="4399">
        <f>_xlfn.IFNA(HLOOKUP($O$73,Data1!$C$356:$E$756,F78,FALSE),"")</f>
        <v>30000000</v>
      </c>
      <c r="P78" s="4399"/>
      <c r="Q78" s="4399"/>
      <c r="R78" s="1874" t="str">
        <f>IF(G78="","",'A230.8'!T39)</f>
        <v>TM</v>
      </c>
      <c r="S78" s="4407"/>
      <c r="T78" s="4407"/>
      <c r="U78" s="4407"/>
      <c r="V78" s="4407"/>
      <c r="W78" s="4407"/>
      <c r="X78" s="4407"/>
      <c r="Y78" s="4407"/>
      <c r="Z78" s="4407"/>
      <c r="AA78" s="4407"/>
      <c r="AB78" s="4407"/>
      <c r="AC78" s="4407"/>
      <c r="AD78" s="4407"/>
      <c r="AE78" s="4407"/>
      <c r="AF78" s="4407"/>
      <c r="AG78" s="4407"/>
      <c r="AH78" s="4407"/>
      <c r="AI78" s="4407"/>
      <c r="AJ78" s="4407"/>
      <c r="AK78" s="4407"/>
      <c r="AL78" s="4407"/>
      <c r="AM78" s="4408" t="str">
        <f>_xlfn.IFNA(VLOOKUP(G78,AKUNNTERDAMPAK!$EB$3:$ED$50,3,0),"")</f>
        <v/>
      </c>
      <c r="AN78" s="4408"/>
      <c r="AO78" s="4407"/>
      <c r="AP78" s="4407"/>
      <c r="AQ78" s="4410"/>
      <c r="AR78" s="4411"/>
      <c r="AS78" s="1875" t="str">
        <f>_xlfn.IFNA(IF(BA78="","",VLOOKUP(BA78,Home!$ER$72:$ES$76,2,FALSE)),"")</f>
        <v/>
      </c>
      <c r="AT78" s="4409" t="str">
        <f t="shared" ref="AT78:AT141" si="9">IF(G78="","",IF(AND(BA78="HH",BD78+BF78&gt;=1),"Ya",""))</f>
        <v/>
      </c>
      <c r="AU78" s="4409"/>
      <c r="AV78" s="4407"/>
      <c r="AW78" s="4407"/>
      <c r="AX78" s="4395"/>
      <c r="AY78" s="4395"/>
      <c r="AZ78" s="4395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4" t="str">
        <f>IF('A230.8'!G40="","",'A230.8'!G40)</f>
        <v>Persediaan</v>
      </c>
      <c r="H79" s="4405"/>
      <c r="I79" s="4405"/>
      <c r="J79" s="4405"/>
      <c r="K79" s="4405"/>
      <c r="L79" s="4405"/>
      <c r="M79" s="4405"/>
      <c r="N79" s="4406"/>
      <c r="O79" s="4399">
        <f>_xlfn.IFNA(HLOOKUP($O$73,Data1!$C$356:$E$756,F79,FALSE),"")</f>
        <v>3000000</v>
      </c>
      <c r="P79" s="4399"/>
      <c r="Q79" s="4399"/>
      <c r="R79" s="1874" t="str">
        <f>IF(G79="","",'A230.8'!T40)</f>
        <v>M</v>
      </c>
      <c r="S79" s="4407"/>
      <c r="T79" s="4407"/>
      <c r="U79" s="4407"/>
      <c r="V79" s="4407"/>
      <c r="W79" s="4407"/>
      <c r="X79" s="4407"/>
      <c r="Y79" s="4407"/>
      <c r="Z79" s="4407"/>
      <c r="AA79" s="4407"/>
      <c r="AB79" s="4407"/>
      <c r="AC79" s="4407"/>
      <c r="AD79" s="4407"/>
      <c r="AE79" s="4407"/>
      <c r="AF79" s="4407"/>
      <c r="AG79" s="4407"/>
      <c r="AH79" s="4407"/>
      <c r="AI79" s="4407"/>
      <c r="AJ79" s="4407"/>
      <c r="AK79" s="4407"/>
      <c r="AL79" s="4407"/>
      <c r="AM79" s="4408" t="str">
        <f>_xlfn.IFNA(VLOOKUP(G79,AKUNNTERDAMPAK!$EB$3:$ED$50,3,0),"")</f>
        <v/>
      </c>
      <c r="AN79" s="4408"/>
      <c r="AO79" s="4407"/>
      <c r="AP79" s="4407"/>
      <c r="AQ79" s="4410"/>
      <c r="AR79" s="4411"/>
      <c r="AS79" s="1875" t="str">
        <f>_xlfn.IFNA(IF(BA79="","",VLOOKUP(BA79,Home!$ER$72:$ES$76,2,FALSE)),"")</f>
        <v/>
      </c>
      <c r="AT79" s="4409" t="str">
        <f t="shared" si="9"/>
        <v/>
      </c>
      <c r="AU79" s="4409"/>
      <c r="AV79" s="4407"/>
      <c r="AW79" s="4407"/>
      <c r="AX79" s="4395"/>
      <c r="AY79" s="4395"/>
      <c r="AZ79" s="4395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4" t="str">
        <f>IF('A230.8'!G41="","",'A230.8'!G41)</f>
        <v>Investasi</v>
      </c>
      <c r="H80" s="4405"/>
      <c r="I80" s="4405"/>
      <c r="J80" s="4405"/>
      <c r="K80" s="4405"/>
      <c r="L80" s="4405"/>
      <c r="M80" s="4405"/>
      <c r="N80" s="4406"/>
      <c r="O80" s="4399">
        <f>_xlfn.IFNA(HLOOKUP($O$73,Data1!$C$356:$E$756,F80,FALSE),"")</f>
        <v>300000000</v>
      </c>
      <c r="P80" s="4399"/>
      <c r="Q80" s="4399"/>
      <c r="R80" s="1874" t="str">
        <f>IF(G80="","",'A230.8'!T41)</f>
        <v>M</v>
      </c>
      <c r="S80" s="4407"/>
      <c r="T80" s="4407"/>
      <c r="U80" s="4407"/>
      <c r="V80" s="4407"/>
      <c r="W80" s="4407"/>
      <c r="X80" s="4407"/>
      <c r="Y80" s="4407"/>
      <c r="Z80" s="4407"/>
      <c r="AA80" s="4407"/>
      <c r="AB80" s="4407"/>
      <c r="AC80" s="4407"/>
      <c r="AD80" s="4407"/>
      <c r="AE80" s="4407"/>
      <c r="AF80" s="4407"/>
      <c r="AG80" s="4407"/>
      <c r="AH80" s="4407"/>
      <c r="AI80" s="4407"/>
      <c r="AJ80" s="4407"/>
      <c r="AK80" s="4407"/>
      <c r="AL80" s="4407"/>
      <c r="AM80" s="4408" t="str">
        <f>_xlfn.IFNA(VLOOKUP(G80,AKUNNTERDAMPAK!$EB$3:$ED$50,3,0),"")</f>
        <v/>
      </c>
      <c r="AN80" s="4408"/>
      <c r="AO80" s="4407"/>
      <c r="AP80" s="4407"/>
      <c r="AQ80" s="4410"/>
      <c r="AR80" s="4411"/>
      <c r="AS80" s="1875" t="str">
        <f>_xlfn.IFNA(IF(BA80="","",VLOOKUP(BA80,Home!$ER$72:$ES$76,2,FALSE)),"")</f>
        <v/>
      </c>
      <c r="AT80" s="4409" t="str">
        <f t="shared" si="9"/>
        <v/>
      </c>
      <c r="AU80" s="4409"/>
      <c r="AV80" s="4407"/>
      <c r="AW80" s="4407"/>
      <c r="AX80" s="4395"/>
      <c r="AY80" s="4395"/>
      <c r="AZ80" s="4395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4" t="str">
        <f>IF('A230.8'!G42="","",'A230.8'!G42)</f>
        <v>Properti Investasi</v>
      </c>
      <c r="H81" s="4405"/>
      <c r="I81" s="4405"/>
      <c r="J81" s="4405"/>
      <c r="K81" s="4405"/>
      <c r="L81" s="4405"/>
      <c r="M81" s="4405"/>
      <c r="N81" s="4406"/>
      <c r="O81" s="4399">
        <f>_xlfn.IFNA(HLOOKUP($O$73,Data1!$C$356:$E$756,F81,FALSE),"")</f>
        <v>197909700</v>
      </c>
      <c r="P81" s="4399"/>
      <c r="Q81" s="4399"/>
      <c r="R81" s="1874" t="str">
        <f>IF(G81="","",'A230.8'!T42)</f>
        <v>M</v>
      </c>
      <c r="S81" s="4407"/>
      <c r="T81" s="4407"/>
      <c r="U81" s="4407"/>
      <c r="V81" s="4407"/>
      <c r="W81" s="4407"/>
      <c r="X81" s="4407"/>
      <c r="Y81" s="4407"/>
      <c r="Z81" s="4407"/>
      <c r="AA81" s="4407"/>
      <c r="AB81" s="4407"/>
      <c r="AC81" s="4407"/>
      <c r="AD81" s="4407"/>
      <c r="AE81" s="4407"/>
      <c r="AF81" s="4407"/>
      <c r="AG81" s="4407"/>
      <c r="AH81" s="4407"/>
      <c r="AI81" s="4407"/>
      <c r="AJ81" s="4407"/>
      <c r="AK81" s="4407"/>
      <c r="AL81" s="4407"/>
      <c r="AM81" s="4408" t="str">
        <f>_xlfn.IFNA(VLOOKUP(G81,AKUNNTERDAMPAK!$EB$3:$ED$50,3,0),"")</f>
        <v/>
      </c>
      <c r="AN81" s="4408"/>
      <c r="AO81" s="4407"/>
      <c r="AP81" s="4407"/>
      <c r="AQ81" s="4410"/>
      <c r="AR81" s="4411"/>
      <c r="AS81" s="1875" t="str">
        <f>_xlfn.IFNA(IF(BA81="","",VLOOKUP(BA81,Home!$ER$72:$ES$76,2,FALSE)),"")</f>
        <v/>
      </c>
      <c r="AT81" s="4409" t="str">
        <f t="shared" si="9"/>
        <v/>
      </c>
      <c r="AU81" s="4409"/>
      <c r="AV81" s="4407"/>
      <c r="AW81" s="4407"/>
      <c r="AX81" s="4395"/>
      <c r="AY81" s="4395"/>
      <c r="AZ81" s="4395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4" t="str">
        <f>IF('A230.8'!G43="","",'A230.8'!G43)</f>
        <v xml:space="preserve">Tanah </v>
      </c>
      <c r="H82" s="4405"/>
      <c r="I82" s="4405"/>
      <c r="J82" s="4405"/>
      <c r="K82" s="4405"/>
      <c r="L82" s="4405"/>
      <c r="M82" s="4405"/>
      <c r="N82" s="4406"/>
      <c r="O82" s="4399">
        <f>_xlfn.IFNA(HLOOKUP($O$73,Data1!$C$356:$E$756,F82,FALSE),"")</f>
        <v>300000000</v>
      </c>
      <c r="P82" s="4399"/>
      <c r="Q82" s="4399"/>
      <c r="R82" s="1874" t="str">
        <f>IF(G82="","",'A230.8'!T43)</f>
        <v>M</v>
      </c>
      <c r="S82" s="4407"/>
      <c r="T82" s="4407"/>
      <c r="U82" s="4407"/>
      <c r="V82" s="4407"/>
      <c r="W82" s="4407"/>
      <c r="X82" s="4407"/>
      <c r="Y82" s="4407"/>
      <c r="Z82" s="4407"/>
      <c r="AA82" s="4407"/>
      <c r="AB82" s="4407"/>
      <c r="AC82" s="4407"/>
      <c r="AD82" s="4407"/>
      <c r="AE82" s="4407"/>
      <c r="AF82" s="4407"/>
      <c r="AG82" s="4407"/>
      <c r="AH82" s="4407"/>
      <c r="AI82" s="4407"/>
      <c r="AJ82" s="4407"/>
      <c r="AK82" s="4407"/>
      <c r="AL82" s="4407"/>
      <c r="AM82" s="4408" t="str">
        <f>_xlfn.IFNA(VLOOKUP(G82,AKUNNTERDAMPAK!$EB$3:$ED$50,3,0),"")</f>
        <v/>
      </c>
      <c r="AN82" s="4408"/>
      <c r="AO82" s="4407"/>
      <c r="AP82" s="4407"/>
      <c r="AQ82" s="4410"/>
      <c r="AR82" s="4411"/>
      <c r="AS82" s="1875" t="str">
        <f>_xlfn.IFNA(IF(BA82="","",VLOOKUP(BA82,Home!$ER$72:$ES$76,2,FALSE)),"")</f>
        <v/>
      </c>
      <c r="AT82" s="4409" t="str">
        <f t="shared" si="9"/>
        <v/>
      </c>
      <c r="AU82" s="4409"/>
      <c r="AV82" s="4407"/>
      <c r="AW82" s="4407"/>
      <c r="AX82" s="4395"/>
      <c r="AY82" s="4395"/>
      <c r="AZ82" s="4395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04" t="str">
        <f>IF('A230.8'!G44="","",'A230.8'!G44)</f>
        <v>Aset tetap</v>
      </c>
      <c r="H83" s="4405"/>
      <c r="I83" s="4405"/>
      <c r="J83" s="4405"/>
      <c r="K83" s="4405"/>
      <c r="L83" s="4405"/>
      <c r="M83" s="4405"/>
      <c r="N83" s="4406"/>
      <c r="O83" s="4399">
        <f>_xlfn.IFNA(HLOOKUP($O$73,Data1!$C$356:$E$756,F83,FALSE),"")</f>
        <v>167068415</v>
      </c>
      <c r="P83" s="4399"/>
      <c r="Q83" s="4399"/>
      <c r="R83" s="1874" t="str">
        <f>IF(G83="","",'A230.8'!T44)</f>
        <v>M</v>
      </c>
      <c r="S83" s="4407"/>
      <c r="T83" s="4407"/>
      <c r="U83" s="4407"/>
      <c r="V83" s="4407"/>
      <c r="W83" s="4407"/>
      <c r="X83" s="4407"/>
      <c r="Y83" s="4407"/>
      <c r="Z83" s="4407"/>
      <c r="AA83" s="4407"/>
      <c r="AB83" s="4407"/>
      <c r="AC83" s="4407"/>
      <c r="AD83" s="4407"/>
      <c r="AE83" s="4407"/>
      <c r="AF83" s="4407"/>
      <c r="AG83" s="4407"/>
      <c r="AH83" s="4407"/>
      <c r="AI83" s="4407"/>
      <c r="AJ83" s="4407"/>
      <c r="AK83" s="4407"/>
      <c r="AL83" s="4407"/>
      <c r="AM83" s="4408" t="str">
        <f>_xlfn.IFNA(VLOOKUP(G83,AKUNNTERDAMPAK!$EB$3:$ED$50,3,0),"")</f>
        <v/>
      </c>
      <c r="AN83" s="4408"/>
      <c r="AO83" s="4407"/>
      <c r="AP83" s="4407"/>
      <c r="AQ83" s="4410"/>
      <c r="AR83" s="4411"/>
      <c r="AS83" s="1875" t="str">
        <f>_xlfn.IFNA(IF(BA83="","",VLOOKUP(BA83,Home!$ER$72:$ES$76,2,FALSE)),"")</f>
        <v/>
      </c>
      <c r="AT83" s="4409" t="str">
        <f t="shared" si="9"/>
        <v/>
      </c>
      <c r="AU83" s="4409"/>
      <c r="AV83" s="4407"/>
      <c r="AW83" s="4407"/>
      <c r="AX83" s="4395"/>
      <c r="AY83" s="4395"/>
      <c r="AZ83" s="4395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04" t="str">
        <f>IF('A230.8'!G45="","",'A230.8'!G45)</f>
        <v>Aset takberwujud</v>
      </c>
      <c r="H84" s="4405"/>
      <c r="I84" s="4405"/>
      <c r="J84" s="4405"/>
      <c r="K84" s="4405"/>
      <c r="L84" s="4405"/>
      <c r="M84" s="4405"/>
      <c r="N84" s="4406"/>
      <c r="O84" s="4399">
        <f>_xlfn.IFNA(HLOOKUP($O$73,Data1!$C$356:$E$756,F84,FALSE),"")</f>
        <v>15000000</v>
      </c>
      <c r="P84" s="4399"/>
      <c r="Q84" s="4399"/>
      <c r="R84" s="1874" t="str">
        <f>IF(G84="","",'A230.8'!T45)</f>
        <v>TM</v>
      </c>
      <c r="S84" s="4407"/>
      <c r="T84" s="4407"/>
      <c r="U84" s="4407"/>
      <c r="V84" s="4407"/>
      <c r="W84" s="4407"/>
      <c r="X84" s="4407"/>
      <c r="Y84" s="4407"/>
      <c r="Z84" s="4407"/>
      <c r="AA84" s="4407"/>
      <c r="AB84" s="4407"/>
      <c r="AC84" s="4407"/>
      <c r="AD84" s="4407"/>
      <c r="AE84" s="4407"/>
      <c r="AF84" s="4407"/>
      <c r="AG84" s="4407"/>
      <c r="AH84" s="4407"/>
      <c r="AI84" s="4407"/>
      <c r="AJ84" s="4407"/>
      <c r="AK84" s="4407"/>
      <c r="AL84" s="4407"/>
      <c r="AM84" s="4408" t="str">
        <f>_xlfn.IFNA(VLOOKUP(G84,AKUNNTERDAMPAK!$EB$3:$ED$50,3,0),"")</f>
        <v/>
      </c>
      <c r="AN84" s="4408"/>
      <c r="AO84" s="4407"/>
      <c r="AP84" s="4407"/>
      <c r="AQ84" s="4410"/>
      <c r="AR84" s="4411"/>
      <c r="AS84" s="1875" t="str">
        <f>_xlfn.IFNA(IF(BA84="","",VLOOKUP(BA84,Home!$ER$72:$ES$76,2,FALSE)),"")</f>
        <v/>
      </c>
      <c r="AT84" s="4409" t="str">
        <f t="shared" si="9"/>
        <v/>
      </c>
      <c r="AU84" s="4409"/>
      <c r="AV84" s="4407"/>
      <c r="AW84" s="4407"/>
      <c r="AX84" s="4395"/>
      <c r="AY84" s="4395"/>
      <c r="AZ84" s="4395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04" t="str">
        <f>IF('A230.8'!G46="","",'A230.8'!G46)</f>
        <v>Utang usaha</v>
      </c>
      <c r="H85" s="4405"/>
      <c r="I85" s="4405"/>
      <c r="J85" s="4405"/>
      <c r="K85" s="4405"/>
      <c r="L85" s="4405"/>
      <c r="M85" s="4405"/>
      <c r="N85" s="4406"/>
      <c r="O85" s="4399">
        <f>_xlfn.IFNA(HLOOKUP($O$73,Data1!$C$356:$E$756,F85,FALSE),"")</f>
        <v>-133000000</v>
      </c>
      <c r="P85" s="4399"/>
      <c r="Q85" s="4399"/>
      <c r="R85" s="1874" t="str">
        <f>IF(G85="","",'A230.8'!T46)</f>
        <v>M</v>
      </c>
      <c r="S85" s="4407"/>
      <c r="T85" s="4407"/>
      <c r="U85" s="4407"/>
      <c r="V85" s="4407"/>
      <c r="W85" s="4407"/>
      <c r="X85" s="4407"/>
      <c r="Y85" s="4407"/>
      <c r="Z85" s="4407"/>
      <c r="AA85" s="4407"/>
      <c r="AB85" s="4407"/>
      <c r="AC85" s="4407"/>
      <c r="AD85" s="4407"/>
      <c r="AE85" s="4407"/>
      <c r="AF85" s="4407"/>
      <c r="AG85" s="4407"/>
      <c r="AH85" s="4407"/>
      <c r="AI85" s="4407"/>
      <c r="AJ85" s="4407"/>
      <c r="AK85" s="4407"/>
      <c r="AL85" s="4407"/>
      <c r="AM85" s="4408" t="str">
        <f>_xlfn.IFNA(VLOOKUP(G85,AKUNNTERDAMPAK!$EB$3:$ED$50,3,0),"")</f>
        <v/>
      </c>
      <c r="AN85" s="4408"/>
      <c r="AO85" s="4407"/>
      <c r="AP85" s="4407"/>
      <c r="AQ85" s="4410"/>
      <c r="AR85" s="4411"/>
      <c r="AS85" s="1875" t="str">
        <f>_xlfn.IFNA(IF(BA85="","",VLOOKUP(BA85,Home!$ER$72:$ES$76,2,FALSE)),"")</f>
        <v/>
      </c>
      <c r="AT85" s="4409" t="str">
        <f t="shared" si="9"/>
        <v/>
      </c>
      <c r="AU85" s="4409"/>
      <c r="AV85" s="4407"/>
      <c r="AW85" s="4407"/>
      <c r="AX85" s="4395"/>
      <c r="AY85" s="4395"/>
      <c r="AZ85" s="4395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04" t="str">
        <f>IF('A230.8'!G47="","",'A230.8'!G47)</f>
        <v>Utang pajak</v>
      </c>
      <c r="H86" s="4405"/>
      <c r="I86" s="4405"/>
      <c r="J86" s="4405"/>
      <c r="K86" s="4405"/>
      <c r="L86" s="4405"/>
      <c r="M86" s="4405"/>
      <c r="N86" s="4406"/>
      <c r="O86" s="4399">
        <f>_xlfn.IFNA(HLOOKUP($O$73,Data1!$C$356:$E$756,F86,FALSE),"")</f>
        <v>-252017500</v>
      </c>
      <c r="P86" s="4399"/>
      <c r="Q86" s="4399"/>
      <c r="R86" s="1874" t="str">
        <f>IF(G86="","",'A230.8'!T47)</f>
        <v>M</v>
      </c>
      <c r="S86" s="4407"/>
      <c r="T86" s="4407"/>
      <c r="U86" s="4407"/>
      <c r="V86" s="4407"/>
      <c r="W86" s="4407"/>
      <c r="X86" s="4407"/>
      <c r="Y86" s="4407"/>
      <c r="Z86" s="4407"/>
      <c r="AA86" s="4407"/>
      <c r="AB86" s="4407"/>
      <c r="AC86" s="4407"/>
      <c r="AD86" s="4407"/>
      <c r="AE86" s="4407"/>
      <c r="AF86" s="4407"/>
      <c r="AG86" s="4407"/>
      <c r="AH86" s="4407"/>
      <c r="AI86" s="4407"/>
      <c r="AJ86" s="4407"/>
      <c r="AK86" s="4407"/>
      <c r="AL86" s="4407"/>
      <c r="AM86" s="4408" t="str">
        <f>_xlfn.IFNA(VLOOKUP(G86,AKUNNTERDAMPAK!$EB$3:$ED$50,3,0),"")</f>
        <v/>
      </c>
      <c r="AN86" s="4408"/>
      <c r="AO86" s="4407"/>
      <c r="AP86" s="4407"/>
      <c r="AQ86" s="4410"/>
      <c r="AR86" s="4411"/>
      <c r="AS86" s="1875" t="str">
        <f>_xlfn.IFNA(IF(BA86="","",VLOOKUP(BA86,Home!$ER$72:$ES$76,2,FALSE)),"")</f>
        <v/>
      </c>
      <c r="AT86" s="4409" t="str">
        <f t="shared" si="9"/>
        <v/>
      </c>
      <c r="AU86" s="4409"/>
      <c r="AV86" s="4407"/>
      <c r="AW86" s="4407"/>
      <c r="AX86" s="4395"/>
      <c r="AY86" s="4395"/>
      <c r="AZ86" s="4395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04" t="str">
        <f>IF('A230.8'!G48="","",'A230.8'!G48)</f>
        <v>Utang Bank Jangka Pendek</v>
      </c>
      <c r="H87" s="4405"/>
      <c r="I87" s="4405"/>
      <c r="J87" s="4405"/>
      <c r="K87" s="4405"/>
      <c r="L87" s="4405"/>
      <c r="M87" s="4405"/>
      <c r="N87" s="4406"/>
      <c r="O87" s="4399">
        <f>_xlfn.IFNA(HLOOKUP($O$73,Data1!$C$356:$E$756,F87,FALSE),"")</f>
        <v>-1703307500</v>
      </c>
      <c r="P87" s="4399"/>
      <c r="Q87" s="4399"/>
      <c r="R87" s="1874" t="str">
        <f>IF(G87="","",'A230.8'!T48)</f>
        <v>M</v>
      </c>
      <c r="S87" s="4407"/>
      <c r="T87" s="4407"/>
      <c r="U87" s="4407"/>
      <c r="V87" s="4407"/>
      <c r="W87" s="4407"/>
      <c r="X87" s="4407"/>
      <c r="Y87" s="4407"/>
      <c r="Z87" s="4407"/>
      <c r="AA87" s="4407"/>
      <c r="AB87" s="4407"/>
      <c r="AC87" s="4407"/>
      <c r="AD87" s="4407"/>
      <c r="AE87" s="4407"/>
      <c r="AF87" s="4407"/>
      <c r="AG87" s="4407"/>
      <c r="AH87" s="4407"/>
      <c r="AI87" s="4407"/>
      <c r="AJ87" s="4407"/>
      <c r="AK87" s="4407"/>
      <c r="AL87" s="4407"/>
      <c r="AM87" s="4408" t="str">
        <f>_xlfn.IFNA(VLOOKUP(G87,AKUNNTERDAMPAK!$EB$3:$ED$50,3,0),"")</f>
        <v/>
      </c>
      <c r="AN87" s="4408"/>
      <c r="AO87" s="4407"/>
      <c r="AP87" s="4407"/>
      <c r="AQ87" s="4410"/>
      <c r="AR87" s="4411"/>
      <c r="AS87" s="1875" t="str">
        <f>_xlfn.IFNA(IF(BA87="","",VLOOKUP(BA87,Home!$ER$72:$ES$76,2,FALSE)),"")</f>
        <v/>
      </c>
      <c r="AT87" s="4409" t="str">
        <f t="shared" si="9"/>
        <v/>
      </c>
      <c r="AU87" s="4409"/>
      <c r="AV87" s="4407"/>
      <c r="AW87" s="4407"/>
      <c r="AX87" s="4395"/>
      <c r="AY87" s="4395"/>
      <c r="AZ87" s="4395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04" t="str">
        <f>IF('A230.8'!G49="","",'A230.8'!G49)</f>
        <v>Beban Yang Masih Harus Dibayar-Beban Kantor</v>
      </c>
      <c r="H88" s="4405"/>
      <c r="I88" s="4405"/>
      <c r="J88" s="4405"/>
      <c r="K88" s="4405"/>
      <c r="L88" s="4405"/>
      <c r="M88" s="4405"/>
      <c r="N88" s="4406"/>
      <c r="O88" s="4399">
        <f>_xlfn.IFNA(HLOOKUP($O$73,Data1!$C$356:$E$756,F88,FALSE),"")</f>
        <v>-2250000</v>
      </c>
      <c r="P88" s="4399"/>
      <c r="Q88" s="4399"/>
      <c r="R88" s="1874" t="str">
        <f>IF(G88="","",'A230.8'!T49)</f>
        <v>TM</v>
      </c>
      <c r="S88" s="4407"/>
      <c r="T88" s="4407"/>
      <c r="U88" s="4407"/>
      <c r="V88" s="4407"/>
      <c r="W88" s="4407"/>
      <c r="X88" s="4407"/>
      <c r="Y88" s="4407"/>
      <c r="Z88" s="4407"/>
      <c r="AA88" s="4407"/>
      <c r="AB88" s="4407"/>
      <c r="AC88" s="4407"/>
      <c r="AD88" s="4407"/>
      <c r="AE88" s="4407"/>
      <c r="AF88" s="4407"/>
      <c r="AG88" s="4407"/>
      <c r="AH88" s="4407"/>
      <c r="AI88" s="4407"/>
      <c r="AJ88" s="4407"/>
      <c r="AK88" s="4407"/>
      <c r="AL88" s="4407"/>
      <c r="AM88" s="4408" t="str">
        <f>_xlfn.IFNA(VLOOKUP(G88,AKUNNTERDAMPAK!$EB$3:$ED$50,3,0),"")</f>
        <v/>
      </c>
      <c r="AN88" s="4408"/>
      <c r="AO88" s="4407"/>
      <c r="AP88" s="4407"/>
      <c r="AQ88" s="4410"/>
      <c r="AR88" s="4411"/>
      <c r="AS88" s="1875" t="str">
        <f>_xlfn.IFNA(IF(BA88="","",VLOOKUP(BA88,Home!$ER$72:$ES$76,2,FALSE)),"")</f>
        <v/>
      </c>
      <c r="AT88" s="4409" t="str">
        <f t="shared" si="9"/>
        <v/>
      </c>
      <c r="AU88" s="4409"/>
      <c r="AV88" s="4407"/>
      <c r="AW88" s="4407"/>
      <c r="AX88" s="4395"/>
      <c r="AY88" s="4395"/>
      <c r="AZ88" s="4395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04" t="str">
        <f>IF('A230.8'!G50="","",'A230.8'!G50)</f>
        <v>Utang lain-lain jangka panjang</v>
      </c>
      <c r="H89" s="4405"/>
      <c r="I89" s="4405"/>
      <c r="J89" s="4405"/>
      <c r="K89" s="4405"/>
      <c r="L89" s="4405"/>
      <c r="M89" s="4405"/>
      <c r="N89" s="4406"/>
      <c r="O89" s="4399">
        <f>_xlfn.IFNA(HLOOKUP($O$73,Data1!$C$356:$E$756,F89,FALSE),"")</f>
        <v>-2500000</v>
      </c>
      <c r="P89" s="4399"/>
      <c r="Q89" s="4399"/>
      <c r="R89" s="1874" t="str">
        <f>IF(G89="","",'A230.8'!T50)</f>
        <v>TM</v>
      </c>
      <c r="S89" s="4407"/>
      <c r="T89" s="4407"/>
      <c r="U89" s="4407"/>
      <c r="V89" s="4407"/>
      <c r="W89" s="4407"/>
      <c r="X89" s="4407"/>
      <c r="Y89" s="4407"/>
      <c r="Z89" s="4407"/>
      <c r="AA89" s="4407"/>
      <c r="AB89" s="4407"/>
      <c r="AC89" s="4407"/>
      <c r="AD89" s="4407"/>
      <c r="AE89" s="4407"/>
      <c r="AF89" s="4407"/>
      <c r="AG89" s="4407"/>
      <c r="AH89" s="4407"/>
      <c r="AI89" s="4407"/>
      <c r="AJ89" s="4407"/>
      <c r="AK89" s="4407"/>
      <c r="AL89" s="4407"/>
      <c r="AM89" s="4408" t="str">
        <f>_xlfn.IFNA(VLOOKUP(G89,AKUNNTERDAMPAK!$EB$3:$ED$50,3,0),"")</f>
        <v/>
      </c>
      <c r="AN89" s="4408"/>
      <c r="AO89" s="4407"/>
      <c r="AP89" s="4407"/>
      <c r="AQ89" s="4410"/>
      <c r="AR89" s="4411"/>
      <c r="AS89" s="1875" t="str">
        <f>_xlfn.IFNA(IF(BA89="","",VLOOKUP(BA89,Home!$ER$72:$ES$76,2,FALSE)),"")</f>
        <v/>
      </c>
      <c r="AT89" s="4409" t="str">
        <f t="shared" si="9"/>
        <v/>
      </c>
      <c r="AU89" s="4409"/>
      <c r="AV89" s="4407"/>
      <c r="AW89" s="4407"/>
      <c r="AX89" s="4395"/>
      <c r="AY89" s="4395"/>
      <c r="AZ89" s="4395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04" t="str">
        <f>IF('A230.8'!G51="","",'A230.8'!G51)</f>
        <v>Modal disetor</v>
      </c>
      <c r="H90" s="4405"/>
      <c r="I90" s="4405"/>
      <c r="J90" s="4405"/>
      <c r="K90" s="4405"/>
      <c r="L90" s="4405"/>
      <c r="M90" s="4405"/>
      <c r="N90" s="4406"/>
      <c r="O90" s="4399">
        <f>_xlfn.IFNA(HLOOKUP($O$73,Data1!$C$356:$E$756,F90,FALSE),"")</f>
        <v>-150000000</v>
      </c>
      <c r="P90" s="4399"/>
      <c r="Q90" s="4399"/>
      <c r="R90" s="1874" t="str">
        <f>IF(G90="","",'A230.8'!T51)</f>
        <v>M</v>
      </c>
      <c r="S90" s="4407"/>
      <c r="T90" s="4407"/>
      <c r="U90" s="4407"/>
      <c r="V90" s="4407"/>
      <c r="W90" s="4407"/>
      <c r="X90" s="4407"/>
      <c r="Y90" s="4407"/>
      <c r="Z90" s="4407"/>
      <c r="AA90" s="4407"/>
      <c r="AB90" s="4407"/>
      <c r="AC90" s="4407"/>
      <c r="AD90" s="4407"/>
      <c r="AE90" s="4407"/>
      <c r="AF90" s="4407"/>
      <c r="AG90" s="4407"/>
      <c r="AH90" s="4407"/>
      <c r="AI90" s="4407"/>
      <c r="AJ90" s="4407"/>
      <c r="AK90" s="4407"/>
      <c r="AL90" s="4407"/>
      <c r="AM90" s="4408" t="str">
        <f>_xlfn.IFNA(VLOOKUP(G90,AKUNNTERDAMPAK!$EB$3:$ED$50,3,0),"")</f>
        <v/>
      </c>
      <c r="AN90" s="4408"/>
      <c r="AO90" s="4407"/>
      <c r="AP90" s="4407"/>
      <c r="AQ90" s="4410"/>
      <c r="AR90" s="4411"/>
      <c r="AS90" s="1875" t="str">
        <f>_xlfn.IFNA(IF(BA90="","",VLOOKUP(BA90,Home!$ER$72:$ES$76,2,FALSE)),"")</f>
        <v/>
      </c>
      <c r="AT90" s="4409" t="str">
        <f t="shared" si="9"/>
        <v/>
      </c>
      <c r="AU90" s="4409"/>
      <c r="AV90" s="4407"/>
      <c r="AW90" s="4407"/>
      <c r="AX90" s="4395"/>
      <c r="AY90" s="4395"/>
      <c r="AZ90" s="4395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04" t="str">
        <f>IF('A230.8'!G52="","",'A230.8'!G52)</f>
        <v>Laba (rugi) periode berjalan</v>
      </c>
      <c r="H91" s="4405"/>
      <c r="I91" s="4405"/>
      <c r="J91" s="4405"/>
      <c r="K91" s="4405"/>
      <c r="L91" s="4405"/>
      <c r="M91" s="4405"/>
      <c r="N91" s="4406"/>
      <c r="O91" s="4399">
        <f>_xlfn.IFNA(HLOOKUP($O$73,Data1!$C$356:$E$756,F91,FALSE),"")</f>
        <v>19353707</v>
      </c>
      <c r="P91" s="4399"/>
      <c r="Q91" s="4399"/>
      <c r="R91" s="1874" t="str">
        <f>IF(G91="","",'A230.8'!T52)</f>
        <v>TM</v>
      </c>
      <c r="S91" s="4407"/>
      <c r="T91" s="4407"/>
      <c r="U91" s="4407"/>
      <c r="V91" s="4407"/>
      <c r="W91" s="4407"/>
      <c r="X91" s="4407"/>
      <c r="Y91" s="4407"/>
      <c r="Z91" s="4407"/>
      <c r="AA91" s="4407"/>
      <c r="AB91" s="4407"/>
      <c r="AC91" s="4407"/>
      <c r="AD91" s="4407"/>
      <c r="AE91" s="4407"/>
      <c r="AF91" s="4407"/>
      <c r="AG91" s="4407"/>
      <c r="AH91" s="4407"/>
      <c r="AI91" s="4407"/>
      <c r="AJ91" s="4407"/>
      <c r="AK91" s="4407"/>
      <c r="AL91" s="4407"/>
      <c r="AM91" s="4408" t="str">
        <f>_xlfn.IFNA(VLOOKUP(G91,AKUNNTERDAMPAK!$EB$3:$ED$50,3,0),"")</f>
        <v/>
      </c>
      <c r="AN91" s="4408"/>
      <c r="AO91" s="4407"/>
      <c r="AP91" s="4407"/>
      <c r="AQ91" s="4410"/>
      <c r="AR91" s="4411"/>
      <c r="AS91" s="1875" t="str">
        <f>_xlfn.IFNA(IF(BA91="","",VLOOKUP(BA91,Home!$ER$72:$ES$76,2,FALSE)),"")</f>
        <v/>
      </c>
      <c r="AT91" s="4409" t="str">
        <f t="shared" si="9"/>
        <v/>
      </c>
      <c r="AU91" s="4409"/>
      <c r="AV91" s="4407"/>
      <c r="AW91" s="4407"/>
      <c r="AX91" s="4395"/>
      <c r="AY91" s="4395"/>
      <c r="AZ91" s="4395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04" t="str">
        <f>IF('A230.8'!G53="","",'A230.8'!G53)</f>
        <v>Saldo laba</v>
      </c>
      <c r="H92" s="4405"/>
      <c r="I92" s="4405"/>
      <c r="J92" s="4405"/>
      <c r="K92" s="4405"/>
      <c r="L92" s="4405"/>
      <c r="M92" s="4405"/>
      <c r="N92" s="4406"/>
      <c r="O92" s="4399">
        <f>_xlfn.IFNA(HLOOKUP($O$73,Data1!$C$356:$E$756,F92,FALSE),"")</f>
        <v>65000000</v>
      </c>
      <c r="P92" s="4399"/>
      <c r="Q92" s="4399"/>
      <c r="R92" s="1874" t="str">
        <f>IF(G92="","",'A230.8'!T53)</f>
        <v>M</v>
      </c>
      <c r="S92" s="4407"/>
      <c r="T92" s="4407"/>
      <c r="U92" s="4407"/>
      <c r="V92" s="4407"/>
      <c r="W92" s="4407"/>
      <c r="X92" s="4407"/>
      <c r="Y92" s="4407"/>
      <c r="Z92" s="4407"/>
      <c r="AA92" s="4407"/>
      <c r="AB92" s="4407"/>
      <c r="AC92" s="4407"/>
      <c r="AD92" s="4407"/>
      <c r="AE92" s="4407"/>
      <c r="AF92" s="4407"/>
      <c r="AG92" s="4407"/>
      <c r="AH92" s="4407"/>
      <c r="AI92" s="4407"/>
      <c r="AJ92" s="4407"/>
      <c r="AK92" s="4407"/>
      <c r="AL92" s="4407"/>
      <c r="AM92" s="4408" t="str">
        <f>_xlfn.IFNA(VLOOKUP(G92,AKUNNTERDAMPAK!$EB$3:$ED$50,3,0),"")</f>
        <v/>
      </c>
      <c r="AN92" s="4408"/>
      <c r="AO92" s="4407"/>
      <c r="AP92" s="4407"/>
      <c r="AQ92" s="4410"/>
      <c r="AR92" s="4411"/>
      <c r="AS92" s="1875" t="str">
        <f>_xlfn.IFNA(IF(BA92="","",VLOOKUP(BA92,Home!$ER$72:$ES$76,2,FALSE)),"")</f>
        <v/>
      </c>
      <c r="AT92" s="4409" t="str">
        <f t="shared" si="9"/>
        <v/>
      </c>
      <c r="AU92" s="4409"/>
      <c r="AV92" s="4407"/>
      <c r="AW92" s="4407"/>
      <c r="AX92" s="4395"/>
      <c r="AY92" s="4395"/>
      <c r="AZ92" s="4395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404" t="str">
        <f>IF('A230.8'!G54="","",'A230.8'!G54)</f>
        <v>Penjualan barang dagangan</v>
      </c>
      <c r="H93" s="4405"/>
      <c r="I93" s="4405"/>
      <c r="J93" s="4405"/>
      <c r="K93" s="4405"/>
      <c r="L93" s="4405"/>
      <c r="M93" s="4405"/>
      <c r="N93" s="4406"/>
      <c r="O93" s="4399">
        <f>_xlfn.IFNA(HLOOKUP($O$73,Data1!$C$356:$E$756,F93,FALSE),"")</f>
        <v>-4045000000</v>
      </c>
      <c r="P93" s="4399"/>
      <c r="Q93" s="4399"/>
      <c r="R93" s="1874" t="str">
        <f>IF(G93="","",'A230.8'!T54)</f>
        <v>M</v>
      </c>
      <c r="S93" s="4407"/>
      <c r="T93" s="4407"/>
      <c r="U93" s="4407"/>
      <c r="V93" s="4407"/>
      <c r="W93" s="4407"/>
      <c r="X93" s="4407"/>
      <c r="Y93" s="4407"/>
      <c r="Z93" s="4407"/>
      <c r="AA93" s="4407"/>
      <c r="AB93" s="4407"/>
      <c r="AC93" s="4407"/>
      <c r="AD93" s="4407"/>
      <c r="AE93" s="4407"/>
      <c r="AF93" s="4407"/>
      <c r="AG93" s="4407"/>
      <c r="AH93" s="4407"/>
      <c r="AI93" s="4407"/>
      <c r="AJ93" s="4407"/>
      <c r="AK93" s="4407"/>
      <c r="AL93" s="4407"/>
      <c r="AM93" s="4408" t="str">
        <f>_xlfn.IFNA(VLOOKUP(G93,AKUNNTERDAMPAK!$EB$3:$ED$50,3,0),"")</f>
        <v/>
      </c>
      <c r="AN93" s="4408"/>
      <c r="AO93" s="4407"/>
      <c r="AP93" s="4407"/>
      <c r="AQ93" s="4410"/>
      <c r="AR93" s="4411"/>
      <c r="AS93" s="1875" t="str">
        <f>_xlfn.IFNA(IF(BA93="","",VLOOKUP(BA93,Home!$ER$72:$ES$76,2,FALSE)),"")</f>
        <v/>
      </c>
      <c r="AT93" s="4409" t="str">
        <f t="shared" si="9"/>
        <v/>
      </c>
      <c r="AU93" s="4409"/>
      <c r="AV93" s="4407"/>
      <c r="AW93" s="4407"/>
      <c r="AX93" s="4395"/>
      <c r="AY93" s="4395"/>
      <c r="AZ93" s="4395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404" t="str">
        <f>IF('A230.8'!G55="","",'A230.8'!G55)</f>
        <v>Beban pokok pendapatan</v>
      </c>
      <c r="H94" s="4405"/>
      <c r="I94" s="4405"/>
      <c r="J94" s="4405"/>
      <c r="K94" s="4405"/>
      <c r="L94" s="4405"/>
      <c r="M94" s="4405"/>
      <c r="N94" s="4406"/>
      <c r="O94" s="4399">
        <f>_xlfn.IFNA(HLOOKUP($O$73,Data1!$C$356:$E$756,F94,FALSE),"")</f>
        <v>3127000000</v>
      </c>
      <c r="P94" s="4399"/>
      <c r="Q94" s="4399"/>
      <c r="R94" s="1874" t="str">
        <f>IF(G94="","",'A230.8'!T55)</f>
        <v>M</v>
      </c>
      <c r="S94" s="4407"/>
      <c r="T94" s="4407"/>
      <c r="U94" s="4407"/>
      <c r="V94" s="4407"/>
      <c r="W94" s="4407"/>
      <c r="X94" s="4407"/>
      <c r="Y94" s="4407"/>
      <c r="Z94" s="4407"/>
      <c r="AA94" s="4407"/>
      <c r="AB94" s="4407"/>
      <c r="AC94" s="4407"/>
      <c r="AD94" s="4407"/>
      <c r="AE94" s="4407"/>
      <c r="AF94" s="4407"/>
      <c r="AG94" s="4407"/>
      <c r="AH94" s="4407"/>
      <c r="AI94" s="4407"/>
      <c r="AJ94" s="4407"/>
      <c r="AK94" s="4407"/>
      <c r="AL94" s="4407"/>
      <c r="AM94" s="4408" t="str">
        <f>_xlfn.IFNA(VLOOKUP(G94,AKUNNTERDAMPAK!$EB$3:$ED$50,3,0),"")</f>
        <v/>
      </c>
      <c r="AN94" s="4408"/>
      <c r="AO94" s="4407"/>
      <c r="AP94" s="4407"/>
      <c r="AQ94" s="4410"/>
      <c r="AR94" s="4411"/>
      <c r="AS94" s="1875" t="str">
        <f>_xlfn.IFNA(IF(BA94="","",VLOOKUP(BA94,Home!$ER$72:$ES$76,2,FALSE)),"")</f>
        <v/>
      </c>
      <c r="AT94" s="4409" t="str">
        <f t="shared" si="9"/>
        <v/>
      </c>
      <c r="AU94" s="4409"/>
      <c r="AV94" s="4407"/>
      <c r="AW94" s="4407"/>
      <c r="AX94" s="4395"/>
      <c r="AY94" s="4395"/>
      <c r="AZ94" s="4395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404" t="str">
        <f>IF('A230.8'!G56="","",'A230.8'!G56)</f>
        <v>Biaya Gaji dan upah</v>
      </c>
      <c r="H95" s="4405"/>
      <c r="I95" s="4405"/>
      <c r="J95" s="4405"/>
      <c r="K95" s="4405"/>
      <c r="L95" s="4405"/>
      <c r="M95" s="4405"/>
      <c r="N95" s="4406"/>
      <c r="O95" s="4399">
        <f>_xlfn.IFNA(HLOOKUP($O$73,Data1!$C$356:$E$756,F95,FALSE),"")</f>
        <v>889717500</v>
      </c>
      <c r="P95" s="4399"/>
      <c r="Q95" s="4399"/>
      <c r="R95" s="1874" t="str">
        <f>IF(G95="","",'A230.8'!T56)</f>
        <v>M</v>
      </c>
      <c r="S95" s="4407"/>
      <c r="T95" s="4407"/>
      <c r="U95" s="4407"/>
      <c r="V95" s="4407"/>
      <c r="W95" s="4407"/>
      <c r="X95" s="4407"/>
      <c r="Y95" s="4407"/>
      <c r="Z95" s="4407"/>
      <c r="AA95" s="4407"/>
      <c r="AB95" s="4407"/>
      <c r="AC95" s="4407"/>
      <c r="AD95" s="4407"/>
      <c r="AE95" s="4407"/>
      <c r="AF95" s="4407"/>
      <c r="AG95" s="4407"/>
      <c r="AH95" s="4407"/>
      <c r="AI95" s="4407"/>
      <c r="AJ95" s="4407"/>
      <c r="AK95" s="4407"/>
      <c r="AL95" s="4407"/>
      <c r="AM95" s="4408" t="str">
        <f>_xlfn.IFNA(VLOOKUP(G95,AKUNNTERDAMPAK!$EB$3:$ED$50,3,0),"")</f>
        <v/>
      </c>
      <c r="AN95" s="4408"/>
      <c r="AO95" s="4407"/>
      <c r="AP95" s="4407"/>
      <c r="AQ95" s="4410"/>
      <c r="AR95" s="4411"/>
      <c r="AS95" s="1875" t="str">
        <f>_xlfn.IFNA(IF(BA95="","",VLOOKUP(BA95,Home!$ER$72:$ES$76,2,FALSE)),"")</f>
        <v/>
      </c>
      <c r="AT95" s="4409" t="str">
        <f t="shared" si="9"/>
        <v/>
      </c>
      <c r="AU95" s="4409"/>
      <c r="AV95" s="4407"/>
      <c r="AW95" s="4407"/>
      <c r="AX95" s="4395"/>
      <c r="AY95" s="4395"/>
      <c r="AZ95" s="4395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404" t="str">
        <f>IF('A230.8'!G57="","",'A230.8'!G57)</f>
        <v>Beban administrasi dan umum</v>
      </c>
      <c r="H96" s="4405"/>
      <c r="I96" s="4405"/>
      <c r="J96" s="4405"/>
      <c r="K96" s="4405"/>
      <c r="L96" s="4405"/>
      <c r="M96" s="4405"/>
      <c r="N96" s="4406"/>
      <c r="O96" s="4399">
        <f>_xlfn.IFNA(HLOOKUP($O$73,Data1!$C$356:$E$756,F96,FALSE),"")</f>
        <v>29200000</v>
      </c>
      <c r="P96" s="4399"/>
      <c r="Q96" s="4399"/>
      <c r="R96" s="1874" t="str">
        <f>IF(G96="","",'A230.8'!T57)</f>
        <v>TM</v>
      </c>
      <c r="S96" s="4407"/>
      <c r="T96" s="4407"/>
      <c r="U96" s="4407"/>
      <c r="V96" s="4407"/>
      <c r="W96" s="4407"/>
      <c r="X96" s="4407"/>
      <c r="Y96" s="4407"/>
      <c r="Z96" s="4407"/>
      <c r="AA96" s="4407"/>
      <c r="AB96" s="4407"/>
      <c r="AC96" s="4407"/>
      <c r="AD96" s="4407"/>
      <c r="AE96" s="4407"/>
      <c r="AF96" s="4407"/>
      <c r="AG96" s="4407"/>
      <c r="AH96" s="4407"/>
      <c r="AI96" s="4407"/>
      <c r="AJ96" s="4407"/>
      <c r="AK96" s="4407"/>
      <c r="AL96" s="4407"/>
      <c r="AM96" s="4408" t="str">
        <f>_xlfn.IFNA(VLOOKUP(G96,AKUNNTERDAMPAK!$EB$3:$ED$50,3,0),"")</f>
        <v/>
      </c>
      <c r="AN96" s="4408"/>
      <c r="AO96" s="4407"/>
      <c r="AP96" s="4407"/>
      <c r="AQ96" s="4410"/>
      <c r="AR96" s="4411"/>
      <c r="AS96" s="1875" t="str">
        <f>_xlfn.IFNA(IF(BA96="","",VLOOKUP(BA96,Home!$ER$72:$ES$76,2,FALSE)),"")</f>
        <v/>
      </c>
      <c r="AT96" s="4409" t="str">
        <f t="shared" si="9"/>
        <v/>
      </c>
      <c r="AU96" s="4409"/>
      <c r="AV96" s="4407"/>
      <c r="AW96" s="4407"/>
      <c r="AX96" s="4395"/>
      <c r="AY96" s="4395"/>
      <c r="AZ96" s="4395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404" t="str">
        <f>IF('A230.8'!G58="","",'A230.8'!G58)</f>
        <v>Beban Penyusutan dan Amortisasi</v>
      </c>
      <c r="H97" s="4405"/>
      <c r="I97" s="4405"/>
      <c r="J97" s="4405"/>
      <c r="K97" s="4405"/>
      <c r="L97" s="4405"/>
      <c r="M97" s="4405"/>
      <c r="N97" s="4406"/>
      <c r="O97" s="4399">
        <f>_xlfn.IFNA(HLOOKUP($O$73,Data1!$C$356:$E$756,F97,FALSE),"")</f>
        <v>5243817</v>
      </c>
      <c r="P97" s="4399"/>
      <c r="Q97" s="4399"/>
      <c r="R97" s="1874" t="str">
        <f>IF(G97="","",'A230.8'!T58)</f>
        <v>TM</v>
      </c>
      <c r="S97" s="4407"/>
      <c r="T97" s="4407"/>
      <c r="U97" s="4407"/>
      <c r="V97" s="4407"/>
      <c r="W97" s="4407"/>
      <c r="X97" s="4407"/>
      <c r="Y97" s="4407"/>
      <c r="Z97" s="4407"/>
      <c r="AA97" s="4407"/>
      <c r="AB97" s="4407"/>
      <c r="AC97" s="4407"/>
      <c r="AD97" s="4407"/>
      <c r="AE97" s="4407"/>
      <c r="AF97" s="4407"/>
      <c r="AG97" s="4407"/>
      <c r="AH97" s="4407"/>
      <c r="AI97" s="4407"/>
      <c r="AJ97" s="4407"/>
      <c r="AK97" s="4407"/>
      <c r="AL97" s="4407"/>
      <c r="AM97" s="4408" t="str">
        <f>_xlfn.IFNA(VLOOKUP(G97,AKUNNTERDAMPAK!$EB$3:$ED$50,3,0),"")</f>
        <v/>
      </c>
      <c r="AN97" s="4408"/>
      <c r="AO97" s="4407"/>
      <c r="AP97" s="4407"/>
      <c r="AQ97" s="4410"/>
      <c r="AR97" s="4411"/>
      <c r="AS97" s="1875" t="str">
        <f>_xlfn.IFNA(IF(BA97="","",VLOOKUP(BA97,Home!$ER$72:$ES$76,2,FALSE)),"")</f>
        <v/>
      </c>
      <c r="AT97" s="4409" t="str">
        <f t="shared" si="9"/>
        <v/>
      </c>
      <c r="AU97" s="4409"/>
      <c r="AV97" s="4407"/>
      <c r="AW97" s="4407"/>
      <c r="AX97" s="4395"/>
      <c r="AY97" s="4395"/>
      <c r="AZ97" s="4395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404" t="str">
        <f>IF('A230.8'!G59="","",'A230.8'!G59)</f>
        <v>Pendapatan non operasional</v>
      </c>
      <c r="H98" s="4405"/>
      <c r="I98" s="4405"/>
      <c r="J98" s="4405"/>
      <c r="K98" s="4405"/>
      <c r="L98" s="4405"/>
      <c r="M98" s="4405"/>
      <c r="N98" s="4406"/>
      <c r="O98" s="4399">
        <f>_xlfn.IFNA(HLOOKUP($O$73,Data1!$C$356:$E$756,F98,FALSE),"")</f>
        <v>-1430000</v>
      </c>
      <c r="P98" s="4399"/>
      <c r="Q98" s="4399"/>
      <c r="R98" s="1874" t="str">
        <f>IF(G98="","",'A230.8'!T59)</f>
        <v>TM</v>
      </c>
      <c r="S98" s="4407"/>
      <c r="T98" s="4407"/>
      <c r="U98" s="4407"/>
      <c r="V98" s="4407"/>
      <c r="W98" s="4407"/>
      <c r="X98" s="4407"/>
      <c r="Y98" s="4407"/>
      <c r="Z98" s="4407"/>
      <c r="AA98" s="4407"/>
      <c r="AB98" s="4407"/>
      <c r="AC98" s="4407"/>
      <c r="AD98" s="4407"/>
      <c r="AE98" s="4407"/>
      <c r="AF98" s="4407"/>
      <c r="AG98" s="4407"/>
      <c r="AH98" s="4407"/>
      <c r="AI98" s="4407"/>
      <c r="AJ98" s="4407"/>
      <c r="AK98" s="4407"/>
      <c r="AL98" s="4407"/>
      <c r="AM98" s="4408" t="str">
        <f>_xlfn.IFNA(VLOOKUP(G98,AKUNNTERDAMPAK!$EB$3:$ED$50,3,0),"")</f>
        <v/>
      </c>
      <c r="AN98" s="4408"/>
      <c r="AO98" s="4407"/>
      <c r="AP98" s="4407"/>
      <c r="AQ98" s="4410"/>
      <c r="AR98" s="4411"/>
      <c r="AS98" s="1875" t="str">
        <f>_xlfn.IFNA(IF(BA98="","",VLOOKUP(BA98,Home!$ER$72:$ES$76,2,FALSE)),"")</f>
        <v/>
      </c>
      <c r="AT98" s="4409" t="str">
        <f t="shared" si="9"/>
        <v/>
      </c>
      <c r="AU98" s="4409"/>
      <c r="AV98" s="4407"/>
      <c r="AW98" s="4407"/>
      <c r="AX98" s="4395"/>
      <c r="AY98" s="4395"/>
      <c r="AZ98" s="4395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4622390</v>
      </c>
      <c r="F99" s="999">
        <v>26</v>
      </c>
      <c r="G99" s="4404" t="str">
        <f>IF('A230.8'!G60="","",'A230.8'!G60)</f>
        <v>Beban bunga non operasional</v>
      </c>
      <c r="H99" s="4405"/>
      <c r="I99" s="4405"/>
      <c r="J99" s="4405"/>
      <c r="K99" s="4405"/>
      <c r="L99" s="4405"/>
      <c r="M99" s="4405"/>
      <c r="N99" s="4406"/>
      <c r="O99" s="4399">
        <f>_xlfn.IFNA(HLOOKUP($O$73,Data1!$C$356:$E$756,F99,FALSE),"")</f>
        <v>14622390</v>
      </c>
      <c r="P99" s="4399"/>
      <c r="Q99" s="4399"/>
      <c r="R99" s="1874" t="str">
        <f>IF(G99="","",'A230.8'!T60)</f>
        <v>TM</v>
      </c>
      <c r="S99" s="4407"/>
      <c r="T99" s="4407"/>
      <c r="U99" s="4407"/>
      <c r="V99" s="4407"/>
      <c r="W99" s="4407"/>
      <c r="X99" s="4407"/>
      <c r="Y99" s="4407"/>
      <c r="Z99" s="4407"/>
      <c r="AA99" s="4407"/>
      <c r="AB99" s="4407"/>
      <c r="AC99" s="4407"/>
      <c r="AD99" s="4407"/>
      <c r="AE99" s="4407"/>
      <c r="AF99" s="4407"/>
      <c r="AG99" s="4407"/>
      <c r="AH99" s="4407"/>
      <c r="AI99" s="4407"/>
      <c r="AJ99" s="4407"/>
      <c r="AK99" s="4407"/>
      <c r="AL99" s="4407"/>
      <c r="AM99" s="4408" t="str">
        <f>_xlfn.IFNA(VLOOKUP(G99,AKUNNTERDAMPAK!$EB$3:$ED$50,3,0),"")</f>
        <v/>
      </c>
      <c r="AN99" s="4408"/>
      <c r="AO99" s="4407"/>
      <c r="AP99" s="4407"/>
      <c r="AQ99" s="4410"/>
      <c r="AR99" s="4411"/>
      <c r="AS99" s="1875" t="str">
        <f>_xlfn.IFNA(IF(BA99="","",VLOOKUP(BA99,Home!$ER$72:$ES$76,2,FALSE)),"")</f>
        <v/>
      </c>
      <c r="AT99" s="4409" t="str">
        <f t="shared" si="9"/>
        <v/>
      </c>
      <c r="AU99" s="4409"/>
      <c r="AV99" s="4407"/>
      <c r="AW99" s="4407"/>
      <c r="AX99" s="4395"/>
      <c r="AY99" s="4395"/>
      <c r="AZ99" s="4395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0</v>
      </c>
      <c r="F100" s="999">
        <v>27</v>
      </c>
      <c r="G100" s="4404" t="str">
        <f>IF('A230.8'!G61="","",'A230.8'!G61)</f>
        <v/>
      </c>
      <c r="H100" s="4405"/>
      <c r="I100" s="4405"/>
      <c r="J100" s="4405"/>
      <c r="K100" s="4405"/>
      <c r="L100" s="4405"/>
      <c r="M100" s="4405"/>
      <c r="N100" s="4406"/>
      <c r="O100" s="4399">
        <f>_xlfn.IFNA(HLOOKUP($O$73,Data1!$C$356:$E$756,F100,FALSE),"")</f>
        <v>0</v>
      </c>
      <c r="P100" s="4399"/>
      <c r="Q100" s="4399"/>
      <c r="R100" s="1874" t="str">
        <f>IF(G100="","",'A230.8'!T61)</f>
        <v/>
      </c>
      <c r="S100" s="4407"/>
      <c r="T100" s="4407"/>
      <c r="U100" s="4407"/>
      <c r="V100" s="4407"/>
      <c r="W100" s="4407"/>
      <c r="X100" s="4407"/>
      <c r="Y100" s="4407"/>
      <c r="Z100" s="4407"/>
      <c r="AA100" s="4407"/>
      <c r="AB100" s="4407"/>
      <c r="AC100" s="4407"/>
      <c r="AD100" s="4407"/>
      <c r="AE100" s="4407"/>
      <c r="AF100" s="4407"/>
      <c r="AG100" s="4407"/>
      <c r="AH100" s="4407"/>
      <c r="AI100" s="4407"/>
      <c r="AJ100" s="4407"/>
      <c r="AK100" s="4407"/>
      <c r="AL100" s="4407"/>
      <c r="AM100" s="4408" t="str">
        <f>_xlfn.IFNA(VLOOKUP(G100,AKUNNTERDAMPAK!$EB$3:$ED$50,3,0),"")</f>
        <v/>
      </c>
      <c r="AN100" s="4408"/>
      <c r="AO100" s="4407"/>
      <c r="AP100" s="4407"/>
      <c r="AQ100" s="4410"/>
      <c r="AR100" s="4411"/>
      <c r="AS100" s="1875" t="str">
        <f>_xlfn.IFNA(IF(BA100="","",VLOOKUP(BA100,Home!$ER$72:$ES$76,2,FALSE)),"")</f>
        <v/>
      </c>
      <c r="AT100" s="4409" t="str">
        <f t="shared" si="9"/>
        <v/>
      </c>
      <c r="AU100" s="4409"/>
      <c r="AV100" s="4407"/>
      <c r="AW100" s="4407"/>
      <c r="AX100" s="4395"/>
      <c r="AY100" s="4395"/>
      <c r="AZ100" s="4395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04" t="str">
        <f>IF('A230.8'!G62="","",'A230.8'!G62)</f>
        <v/>
      </c>
      <c r="H101" s="4405"/>
      <c r="I101" s="4405"/>
      <c r="J101" s="4405"/>
      <c r="K101" s="4405"/>
      <c r="L101" s="4405"/>
      <c r="M101" s="4405"/>
      <c r="N101" s="4406"/>
      <c r="O101" s="4399">
        <f>_xlfn.IFNA(HLOOKUP($O$73,Data1!$C$356:$E$756,F101,FALSE),"")</f>
        <v>0</v>
      </c>
      <c r="P101" s="4399"/>
      <c r="Q101" s="4399"/>
      <c r="R101" s="1874" t="str">
        <f>IF(G101="","",'A230.8'!T62)</f>
        <v/>
      </c>
      <c r="S101" s="4407"/>
      <c r="T101" s="4407"/>
      <c r="U101" s="4407"/>
      <c r="V101" s="4407"/>
      <c r="W101" s="4407"/>
      <c r="X101" s="4407"/>
      <c r="Y101" s="4407"/>
      <c r="Z101" s="4407"/>
      <c r="AA101" s="4407"/>
      <c r="AB101" s="4407"/>
      <c r="AC101" s="4407"/>
      <c r="AD101" s="4407"/>
      <c r="AE101" s="4407"/>
      <c r="AF101" s="4407"/>
      <c r="AG101" s="4407"/>
      <c r="AH101" s="4407"/>
      <c r="AI101" s="4407"/>
      <c r="AJ101" s="4407"/>
      <c r="AK101" s="4407"/>
      <c r="AL101" s="4407"/>
      <c r="AM101" s="4408" t="str">
        <f>_xlfn.IFNA(VLOOKUP(G101,AKUNNTERDAMPAK!$EB$3:$ED$50,3,0),"")</f>
        <v/>
      </c>
      <c r="AN101" s="4408"/>
      <c r="AO101" s="4407"/>
      <c r="AP101" s="4407"/>
      <c r="AQ101" s="4410"/>
      <c r="AR101" s="4411"/>
      <c r="AS101" s="1875" t="str">
        <f>_xlfn.IFNA(IF(BA101="","",VLOOKUP(BA101,Home!$ER$72:$ES$76,2,FALSE)),"")</f>
        <v/>
      </c>
      <c r="AT101" s="4409" t="str">
        <f t="shared" si="9"/>
        <v/>
      </c>
      <c r="AU101" s="4409"/>
      <c r="AV101" s="4407"/>
      <c r="AW101" s="4407"/>
      <c r="AX101" s="4395"/>
      <c r="AY101" s="4395"/>
      <c r="AZ101" s="4395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4" t="str">
        <f>IF('A230.8'!G63="","",'A230.8'!G63)</f>
        <v/>
      </c>
      <c r="H102" s="4405"/>
      <c r="I102" s="4405"/>
      <c r="J102" s="4405"/>
      <c r="K102" s="4405"/>
      <c r="L102" s="4405"/>
      <c r="M102" s="4405"/>
      <c r="N102" s="4406"/>
      <c r="O102" s="4399">
        <f>_xlfn.IFNA(HLOOKUP($O$73,Data1!$C$356:$E$756,F102,FALSE),"")</f>
        <v>0</v>
      </c>
      <c r="P102" s="4399"/>
      <c r="Q102" s="4399"/>
      <c r="R102" s="1874" t="str">
        <f>IF(G102="","",'A230.8'!T63)</f>
        <v/>
      </c>
      <c r="S102" s="4407"/>
      <c r="T102" s="4407"/>
      <c r="U102" s="4407"/>
      <c r="V102" s="4407"/>
      <c r="W102" s="4407"/>
      <c r="X102" s="4407"/>
      <c r="Y102" s="4407"/>
      <c r="Z102" s="4407"/>
      <c r="AA102" s="4407"/>
      <c r="AB102" s="4407"/>
      <c r="AC102" s="4407"/>
      <c r="AD102" s="4407"/>
      <c r="AE102" s="4407"/>
      <c r="AF102" s="4407"/>
      <c r="AG102" s="4407"/>
      <c r="AH102" s="4407"/>
      <c r="AI102" s="4407"/>
      <c r="AJ102" s="4407"/>
      <c r="AK102" s="4407"/>
      <c r="AL102" s="4407"/>
      <c r="AM102" s="4408" t="str">
        <f>_xlfn.IFNA(VLOOKUP(G102,AKUNNTERDAMPAK!$EB$3:$ED$50,3,0),"")</f>
        <v/>
      </c>
      <c r="AN102" s="4408"/>
      <c r="AO102" s="4407"/>
      <c r="AP102" s="4407"/>
      <c r="AQ102" s="4410"/>
      <c r="AR102" s="4411"/>
      <c r="AS102" s="1875" t="str">
        <f>_xlfn.IFNA(IF(BA102="","",VLOOKUP(BA102,Home!$ER$72:$ES$76,2,FALSE)),"")</f>
        <v/>
      </c>
      <c r="AT102" s="4409" t="str">
        <f t="shared" si="9"/>
        <v/>
      </c>
      <c r="AU102" s="4409"/>
      <c r="AV102" s="4407"/>
      <c r="AW102" s="4407"/>
      <c r="AX102" s="4395"/>
      <c r="AY102" s="4395"/>
      <c r="AZ102" s="4395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4" t="str">
        <f>IF('A230.8'!G64="","",'A230.8'!G64)</f>
        <v/>
      </c>
      <c r="H103" s="4405"/>
      <c r="I103" s="4405"/>
      <c r="J103" s="4405"/>
      <c r="K103" s="4405"/>
      <c r="L103" s="4405"/>
      <c r="M103" s="4405"/>
      <c r="N103" s="4406"/>
      <c r="O103" s="4399">
        <f>_xlfn.IFNA(HLOOKUP($O$73,Data1!$C$356:$E$756,F103,FALSE),"")</f>
        <v>0</v>
      </c>
      <c r="P103" s="4399"/>
      <c r="Q103" s="4399"/>
      <c r="R103" s="1874" t="str">
        <f>IF(G103="","",'A230.8'!T64)</f>
        <v/>
      </c>
      <c r="S103" s="4407"/>
      <c r="T103" s="4407"/>
      <c r="U103" s="4407"/>
      <c r="V103" s="4407"/>
      <c r="W103" s="4407"/>
      <c r="X103" s="4407"/>
      <c r="Y103" s="4407"/>
      <c r="Z103" s="4407"/>
      <c r="AA103" s="4407"/>
      <c r="AB103" s="4407"/>
      <c r="AC103" s="4407"/>
      <c r="AD103" s="4407"/>
      <c r="AE103" s="4407"/>
      <c r="AF103" s="4407"/>
      <c r="AG103" s="4407"/>
      <c r="AH103" s="4407"/>
      <c r="AI103" s="4407"/>
      <c r="AJ103" s="4407"/>
      <c r="AK103" s="4407"/>
      <c r="AL103" s="4407"/>
      <c r="AM103" s="4408" t="str">
        <f>_xlfn.IFNA(VLOOKUP(G103,AKUNNTERDAMPAK!$EB$3:$ED$50,3,0),"")</f>
        <v/>
      </c>
      <c r="AN103" s="4408"/>
      <c r="AO103" s="4407"/>
      <c r="AP103" s="4407"/>
      <c r="AQ103" s="4410"/>
      <c r="AR103" s="4411"/>
      <c r="AS103" s="1875" t="str">
        <f>_xlfn.IFNA(IF(BA103="","",VLOOKUP(BA103,Home!$ER$72:$ES$76,2,FALSE)),"")</f>
        <v/>
      </c>
      <c r="AT103" s="4409" t="str">
        <f t="shared" si="9"/>
        <v/>
      </c>
      <c r="AU103" s="4409"/>
      <c r="AV103" s="4407"/>
      <c r="AW103" s="4407"/>
      <c r="AX103" s="4395"/>
      <c r="AY103" s="4395"/>
      <c r="AZ103" s="4395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4" t="str">
        <f>IF('A230.8'!G65="","",'A230.8'!G65)</f>
        <v/>
      </c>
      <c r="H104" s="4405"/>
      <c r="I104" s="4405"/>
      <c r="J104" s="4405"/>
      <c r="K104" s="4405"/>
      <c r="L104" s="4405"/>
      <c r="M104" s="4405"/>
      <c r="N104" s="4406"/>
      <c r="O104" s="4399">
        <f>_xlfn.IFNA(HLOOKUP($O$73,Data1!$C$356:$E$756,F104,FALSE),"")</f>
        <v>0</v>
      </c>
      <c r="P104" s="4399"/>
      <c r="Q104" s="4399"/>
      <c r="R104" s="1874" t="str">
        <f>IF(G104="","",'A230.8'!T65)</f>
        <v/>
      </c>
      <c r="S104" s="4407"/>
      <c r="T104" s="4407"/>
      <c r="U104" s="4407"/>
      <c r="V104" s="4407"/>
      <c r="W104" s="4407"/>
      <c r="X104" s="4407"/>
      <c r="Y104" s="4407"/>
      <c r="Z104" s="4407"/>
      <c r="AA104" s="4407"/>
      <c r="AB104" s="4407"/>
      <c r="AC104" s="4407"/>
      <c r="AD104" s="4407"/>
      <c r="AE104" s="4407"/>
      <c r="AF104" s="4407"/>
      <c r="AG104" s="4407"/>
      <c r="AH104" s="4407"/>
      <c r="AI104" s="4407"/>
      <c r="AJ104" s="4407"/>
      <c r="AK104" s="4407"/>
      <c r="AL104" s="4407"/>
      <c r="AM104" s="4408" t="str">
        <f>_xlfn.IFNA(VLOOKUP(G104,AKUNNTERDAMPAK!$EB$3:$ED$50,3,0),"")</f>
        <v/>
      </c>
      <c r="AN104" s="4408"/>
      <c r="AO104" s="4407"/>
      <c r="AP104" s="4407"/>
      <c r="AQ104" s="4410"/>
      <c r="AR104" s="4411"/>
      <c r="AS104" s="1875" t="str">
        <f>_xlfn.IFNA(IF(BA104="","",VLOOKUP(BA104,Home!$ER$72:$ES$76,2,FALSE)),"")</f>
        <v/>
      </c>
      <c r="AT104" s="4409" t="str">
        <f t="shared" si="9"/>
        <v/>
      </c>
      <c r="AU104" s="4409"/>
      <c r="AV104" s="4407"/>
      <c r="AW104" s="4407"/>
      <c r="AX104" s="4395"/>
      <c r="AY104" s="4395"/>
      <c r="AZ104" s="4395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4" t="str">
        <f>IF('A230.8'!G66="","",'A230.8'!G66)</f>
        <v/>
      </c>
      <c r="H105" s="4405"/>
      <c r="I105" s="4405"/>
      <c r="J105" s="4405"/>
      <c r="K105" s="4405"/>
      <c r="L105" s="4405"/>
      <c r="M105" s="4405"/>
      <c r="N105" s="4406"/>
      <c r="O105" s="4399">
        <f>_xlfn.IFNA(HLOOKUP($O$73,Data1!$C$356:$E$756,F105,FALSE),"")</f>
        <v>0</v>
      </c>
      <c r="P105" s="4399"/>
      <c r="Q105" s="4399"/>
      <c r="R105" s="1874" t="str">
        <f>IF(G105="","",'A230.8'!T66)</f>
        <v/>
      </c>
      <c r="S105" s="4407"/>
      <c r="T105" s="4407"/>
      <c r="U105" s="4407"/>
      <c r="V105" s="4407"/>
      <c r="W105" s="4407"/>
      <c r="X105" s="4407"/>
      <c r="Y105" s="4407"/>
      <c r="Z105" s="4407"/>
      <c r="AA105" s="4407"/>
      <c r="AB105" s="4407"/>
      <c r="AC105" s="4407"/>
      <c r="AD105" s="4407"/>
      <c r="AE105" s="4407"/>
      <c r="AF105" s="4407"/>
      <c r="AG105" s="4407"/>
      <c r="AH105" s="4407"/>
      <c r="AI105" s="4407"/>
      <c r="AJ105" s="4407"/>
      <c r="AK105" s="4407"/>
      <c r="AL105" s="4407"/>
      <c r="AM105" s="4408" t="str">
        <f>_xlfn.IFNA(VLOOKUP(G105,AKUNNTERDAMPAK!$EB$3:$ED$50,3,0),"")</f>
        <v/>
      </c>
      <c r="AN105" s="4408"/>
      <c r="AO105" s="4407"/>
      <c r="AP105" s="4407"/>
      <c r="AQ105" s="4410"/>
      <c r="AR105" s="4411"/>
      <c r="AS105" s="1875" t="str">
        <f>_xlfn.IFNA(IF(BA105="","",VLOOKUP(BA105,Home!$ER$72:$ES$76,2,FALSE)),"")</f>
        <v/>
      </c>
      <c r="AT105" s="4409" t="str">
        <f t="shared" si="9"/>
        <v/>
      </c>
      <c r="AU105" s="4409"/>
      <c r="AV105" s="4407"/>
      <c r="AW105" s="4407"/>
      <c r="AX105" s="4395"/>
      <c r="AY105" s="4395"/>
      <c r="AZ105" s="4395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4" t="str">
        <f>IF('A230.8'!G67="","",'A230.8'!G67)</f>
        <v/>
      </c>
      <c r="H106" s="4405"/>
      <c r="I106" s="4405"/>
      <c r="J106" s="4405"/>
      <c r="K106" s="4405"/>
      <c r="L106" s="4405"/>
      <c r="M106" s="4405"/>
      <c r="N106" s="4406"/>
      <c r="O106" s="4399">
        <f>_xlfn.IFNA(HLOOKUP($O$73,Data1!$C$356:$E$756,F106,FALSE),"")</f>
        <v>0</v>
      </c>
      <c r="P106" s="4399"/>
      <c r="Q106" s="4399"/>
      <c r="R106" s="1874" t="str">
        <f>IF(G106="","",'A230.8'!T67)</f>
        <v/>
      </c>
      <c r="S106" s="4407"/>
      <c r="T106" s="4407"/>
      <c r="U106" s="4407"/>
      <c r="V106" s="4407"/>
      <c r="W106" s="4407"/>
      <c r="X106" s="4407"/>
      <c r="Y106" s="4407"/>
      <c r="Z106" s="4407"/>
      <c r="AA106" s="4407"/>
      <c r="AB106" s="4407"/>
      <c r="AC106" s="4407"/>
      <c r="AD106" s="4407"/>
      <c r="AE106" s="4407"/>
      <c r="AF106" s="4407"/>
      <c r="AG106" s="4407"/>
      <c r="AH106" s="4407"/>
      <c r="AI106" s="4407"/>
      <c r="AJ106" s="4407"/>
      <c r="AK106" s="4407"/>
      <c r="AL106" s="4407"/>
      <c r="AM106" s="4408" t="str">
        <f>_xlfn.IFNA(VLOOKUP(G106,AKUNNTERDAMPAK!$EB$3:$ED$50,3,0),"")</f>
        <v/>
      </c>
      <c r="AN106" s="4408"/>
      <c r="AO106" s="4407"/>
      <c r="AP106" s="4407"/>
      <c r="AQ106" s="4410"/>
      <c r="AR106" s="4411"/>
      <c r="AS106" s="1875" t="str">
        <f>_xlfn.IFNA(IF(BA106="","",VLOOKUP(BA106,Home!$ER$72:$ES$76,2,FALSE)),"")</f>
        <v/>
      </c>
      <c r="AT106" s="4409" t="str">
        <f t="shared" si="9"/>
        <v/>
      </c>
      <c r="AU106" s="4409"/>
      <c r="AV106" s="4407"/>
      <c r="AW106" s="4407"/>
      <c r="AX106" s="4395"/>
      <c r="AY106" s="4395"/>
      <c r="AZ106" s="4395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4" t="str">
        <f>IF('A230.8'!G68="","",'A230.8'!G68)</f>
        <v/>
      </c>
      <c r="H107" s="4405"/>
      <c r="I107" s="4405"/>
      <c r="J107" s="4405"/>
      <c r="K107" s="4405"/>
      <c r="L107" s="4405"/>
      <c r="M107" s="4405"/>
      <c r="N107" s="4406"/>
      <c r="O107" s="4399">
        <f>_xlfn.IFNA(HLOOKUP($O$73,Data1!$C$356:$E$756,F107,FALSE),"")</f>
        <v>0</v>
      </c>
      <c r="P107" s="4399"/>
      <c r="Q107" s="4399"/>
      <c r="R107" s="1874" t="str">
        <f>IF(G107="","",'A230.8'!T68)</f>
        <v/>
      </c>
      <c r="S107" s="4407"/>
      <c r="T107" s="4407"/>
      <c r="U107" s="4407"/>
      <c r="V107" s="4407"/>
      <c r="W107" s="4407"/>
      <c r="X107" s="4407"/>
      <c r="Y107" s="4407"/>
      <c r="Z107" s="4407"/>
      <c r="AA107" s="4407"/>
      <c r="AB107" s="4407"/>
      <c r="AC107" s="4407"/>
      <c r="AD107" s="4407"/>
      <c r="AE107" s="4407"/>
      <c r="AF107" s="4407"/>
      <c r="AG107" s="4407"/>
      <c r="AH107" s="4407"/>
      <c r="AI107" s="4407"/>
      <c r="AJ107" s="4407"/>
      <c r="AK107" s="4407"/>
      <c r="AL107" s="4407"/>
      <c r="AM107" s="4408" t="str">
        <f>_xlfn.IFNA(VLOOKUP(G107,AKUNNTERDAMPAK!$EB$3:$ED$50,3,0),"")</f>
        <v/>
      </c>
      <c r="AN107" s="4408"/>
      <c r="AO107" s="4407"/>
      <c r="AP107" s="4407"/>
      <c r="AQ107" s="4410"/>
      <c r="AR107" s="4411"/>
      <c r="AS107" s="1875" t="str">
        <f>_xlfn.IFNA(IF(BA107="","",VLOOKUP(BA107,Home!$ER$72:$ES$76,2,FALSE)),"")</f>
        <v/>
      </c>
      <c r="AT107" s="4409" t="str">
        <f t="shared" si="9"/>
        <v/>
      </c>
      <c r="AU107" s="4409"/>
      <c r="AV107" s="4407"/>
      <c r="AW107" s="4407"/>
      <c r="AX107" s="4395"/>
      <c r="AY107" s="4395"/>
      <c r="AZ107" s="4395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4" t="str">
        <f>IF('A230.8'!G69="","",'A230.8'!G69)</f>
        <v/>
      </c>
      <c r="H108" s="4405"/>
      <c r="I108" s="4405"/>
      <c r="J108" s="4405"/>
      <c r="K108" s="4405"/>
      <c r="L108" s="4405"/>
      <c r="M108" s="4405"/>
      <c r="N108" s="4406"/>
      <c r="O108" s="4399">
        <f>_xlfn.IFNA(HLOOKUP($O$73,Data1!$C$356:$E$756,F108,FALSE),"")</f>
        <v>0</v>
      </c>
      <c r="P108" s="4399"/>
      <c r="Q108" s="4399"/>
      <c r="R108" s="1874" t="str">
        <f>IF(G108="","",'A230.8'!T69)</f>
        <v/>
      </c>
      <c r="S108" s="4407"/>
      <c r="T108" s="4407"/>
      <c r="U108" s="4407"/>
      <c r="V108" s="4407"/>
      <c r="W108" s="4407"/>
      <c r="X108" s="4407"/>
      <c r="Y108" s="4407"/>
      <c r="Z108" s="4407"/>
      <c r="AA108" s="4407"/>
      <c r="AB108" s="4407"/>
      <c r="AC108" s="4407"/>
      <c r="AD108" s="4407"/>
      <c r="AE108" s="4407"/>
      <c r="AF108" s="4407"/>
      <c r="AG108" s="4407"/>
      <c r="AH108" s="4407"/>
      <c r="AI108" s="4407"/>
      <c r="AJ108" s="4407"/>
      <c r="AK108" s="4407"/>
      <c r="AL108" s="4407"/>
      <c r="AM108" s="4408" t="str">
        <f>_xlfn.IFNA(VLOOKUP(G108,AKUNNTERDAMPAK!$EB$3:$ED$50,3,0),"")</f>
        <v/>
      </c>
      <c r="AN108" s="4408"/>
      <c r="AO108" s="4410"/>
      <c r="AP108" s="4411"/>
      <c r="AQ108" s="4410"/>
      <c r="AR108" s="4411"/>
      <c r="AS108" s="1875" t="str">
        <f>_xlfn.IFNA(IF(BA108="","",VLOOKUP(BA108,Home!$ER$72:$ES$76,2,FALSE)),"")</f>
        <v/>
      </c>
      <c r="AT108" s="4409" t="str">
        <f t="shared" si="9"/>
        <v/>
      </c>
      <c r="AU108" s="4409"/>
      <c r="AV108" s="4407"/>
      <c r="AW108" s="4407"/>
      <c r="AX108" s="4395"/>
      <c r="AY108" s="4395"/>
      <c r="AZ108" s="4395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4" t="str">
        <f>IF('A230.8'!G70="","",'A230.8'!G70)</f>
        <v/>
      </c>
      <c r="H109" s="4405"/>
      <c r="I109" s="4405"/>
      <c r="J109" s="4405"/>
      <c r="K109" s="4405"/>
      <c r="L109" s="4405"/>
      <c r="M109" s="4405"/>
      <c r="N109" s="4406"/>
      <c r="O109" s="4399">
        <f>_xlfn.IFNA(HLOOKUP($O$73,Data1!$C$356:$E$756,F109,FALSE),"")</f>
        <v>0</v>
      </c>
      <c r="P109" s="4399"/>
      <c r="Q109" s="4399"/>
      <c r="R109" s="1874" t="str">
        <f>IF(G109="","",'A230.8'!T70)</f>
        <v/>
      </c>
      <c r="S109" s="4407"/>
      <c r="T109" s="4407"/>
      <c r="U109" s="4407"/>
      <c r="V109" s="4407"/>
      <c r="W109" s="4407"/>
      <c r="X109" s="4407"/>
      <c r="Y109" s="4407"/>
      <c r="Z109" s="4407"/>
      <c r="AA109" s="4407"/>
      <c r="AB109" s="4407"/>
      <c r="AC109" s="4407"/>
      <c r="AD109" s="4407"/>
      <c r="AE109" s="4407"/>
      <c r="AF109" s="4407"/>
      <c r="AG109" s="4407"/>
      <c r="AH109" s="4407"/>
      <c r="AI109" s="4407"/>
      <c r="AJ109" s="4407"/>
      <c r="AK109" s="4407"/>
      <c r="AL109" s="4407"/>
      <c r="AM109" s="4408" t="str">
        <f>_xlfn.IFNA(VLOOKUP(G109,AKUNNTERDAMPAK!$EB$3:$ED$50,3,0),"")</f>
        <v/>
      </c>
      <c r="AN109" s="4408"/>
      <c r="AO109" s="4410"/>
      <c r="AP109" s="4411"/>
      <c r="AQ109" s="4410"/>
      <c r="AR109" s="4411"/>
      <c r="AS109" s="1875" t="str">
        <f>_xlfn.IFNA(IF(BA109="","",VLOOKUP(BA109,Home!$ER$72:$ES$76,2,FALSE)),"")</f>
        <v/>
      </c>
      <c r="AT109" s="4409" t="str">
        <f t="shared" si="9"/>
        <v/>
      </c>
      <c r="AU109" s="4409"/>
      <c r="AV109" s="4407"/>
      <c r="AW109" s="4407"/>
      <c r="AX109" s="4395"/>
      <c r="AY109" s="4395"/>
      <c r="AZ109" s="4395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4" t="str">
        <f>IF('A230.8'!G71="","",'A230.8'!G71)</f>
        <v/>
      </c>
      <c r="H110" s="4405"/>
      <c r="I110" s="4405"/>
      <c r="J110" s="4405"/>
      <c r="K110" s="4405"/>
      <c r="L110" s="4405"/>
      <c r="M110" s="4405"/>
      <c r="N110" s="4406"/>
      <c r="O110" s="4399">
        <f>_xlfn.IFNA(HLOOKUP($O$73,Data1!$C$356:$E$756,F110,FALSE),"")</f>
        <v>0</v>
      </c>
      <c r="P110" s="4399"/>
      <c r="Q110" s="4399"/>
      <c r="R110" s="1874" t="str">
        <f>IF(G110="","",'A230.8'!T71)</f>
        <v/>
      </c>
      <c r="S110" s="4407"/>
      <c r="T110" s="4407"/>
      <c r="U110" s="4407"/>
      <c r="V110" s="4407"/>
      <c r="W110" s="4407"/>
      <c r="X110" s="4407"/>
      <c r="Y110" s="4407"/>
      <c r="Z110" s="4407"/>
      <c r="AA110" s="4407"/>
      <c r="AB110" s="4407"/>
      <c r="AC110" s="4407"/>
      <c r="AD110" s="4407"/>
      <c r="AE110" s="4407"/>
      <c r="AF110" s="4407"/>
      <c r="AG110" s="4407"/>
      <c r="AH110" s="4407"/>
      <c r="AI110" s="4407"/>
      <c r="AJ110" s="4407"/>
      <c r="AK110" s="4407"/>
      <c r="AL110" s="4407"/>
      <c r="AM110" s="4408" t="str">
        <f>_xlfn.IFNA(VLOOKUP(G110,AKUNNTERDAMPAK!$EB$3:$ED$50,3,0),"")</f>
        <v/>
      </c>
      <c r="AN110" s="4408"/>
      <c r="AO110" s="4410"/>
      <c r="AP110" s="4411"/>
      <c r="AQ110" s="4410"/>
      <c r="AR110" s="4411"/>
      <c r="AS110" s="1875" t="str">
        <f>_xlfn.IFNA(IF(BA110="","",VLOOKUP(BA110,Home!$ER$72:$ES$76,2,FALSE)),"")</f>
        <v/>
      </c>
      <c r="AT110" s="4409" t="str">
        <f t="shared" si="9"/>
        <v/>
      </c>
      <c r="AU110" s="4409"/>
      <c r="AV110" s="4407"/>
      <c r="AW110" s="4407"/>
      <c r="AX110" s="4395"/>
      <c r="AY110" s="4395"/>
      <c r="AZ110" s="4395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4" t="str">
        <f>IF('A230.8'!G72="","",'A230.8'!G72)</f>
        <v/>
      </c>
      <c r="H111" s="4405"/>
      <c r="I111" s="4405"/>
      <c r="J111" s="4405"/>
      <c r="K111" s="4405"/>
      <c r="L111" s="4405"/>
      <c r="M111" s="4405"/>
      <c r="N111" s="4406"/>
      <c r="O111" s="4399">
        <f>_xlfn.IFNA(HLOOKUP($O$73,Data1!$C$356:$E$756,F111,FALSE),"")</f>
        <v>0</v>
      </c>
      <c r="P111" s="4399"/>
      <c r="Q111" s="4399"/>
      <c r="R111" s="1874" t="str">
        <f>IF(G111="","",'A230.8'!T72)</f>
        <v/>
      </c>
      <c r="S111" s="4407"/>
      <c r="T111" s="4407"/>
      <c r="U111" s="4407"/>
      <c r="V111" s="4407"/>
      <c r="W111" s="4407"/>
      <c r="X111" s="4407"/>
      <c r="Y111" s="4407"/>
      <c r="Z111" s="4407"/>
      <c r="AA111" s="4407"/>
      <c r="AB111" s="4407"/>
      <c r="AC111" s="4407"/>
      <c r="AD111" s="4407"/>
      <c r="AE111" s="4407"/>
      <c r="AF111" s="4407"/>
      <c r="AG111" s="4407"/>
      <c r="AH111" s="4407"/>
      <c r="AI111" s="4407"/>
      <c r="AJ111" s="4407"/>
      <c r="AK111" s="4407"/>
      <c r="AL111" s="4407"/>
      <c r="AM111" s="4408" t="str">
        <f>_xlfn.IFNA(VLOOKUP(G111,AKUNNTERDAMPAK!$EB$3:$ED$50,3,0),"")</f>
        <v/>
      </c>
      <c r="AN111" s="4408"/>
      <c r="AO111" s="4410"/>
      <c r="AP111" s="4411"/>
      <c r="AQ111" s="4410"/>
      <c r="AR111" s="4411"/>
      <c r="AS111" s="1875" t="str">
        <f>_xlfn.IFNA(IF(BA111="","",VLOOKUP(BA111,Home!$ER$72:$ES$76,2,FALSE)),"")</f>
        <v/>
      </c>
      <c r="AT111" s="4409" t="str">
        <f t="shared" si="9"/>
        <v/>
      </c>
      <c r="AU111" s="4409"/>
      <c r="AV111" s="4407"/>
      <c r="AW111" s="4407"/>
      <c r="AX111" s="4395"/>
      <c r="AY111" s="4395"/>
      <c r="AZ111" s="4395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4" t="str">
        <f>IF('A230.8'!G73="","",'A230.8'!G73)</f>
        <v/>
      </c>
      <c r="H112" s="4405"/>
      <c r="I112" s="4405"/>
      <c r="J112" s="4405"/>
      <c r="K112" s="4405"/>
      <c r="L112" s="4405"/>
      <c r="M112" s="4405"/>
      <c r="N112" s="4406"/>
      <c r="O112" s="4399">
        <f>_xlfn.IFNA(HLOOKUP($O$73,Data1!$C$356:$E$756,F112,FALSE),"")</f>
        <v>0</v>
      </c>
      <c r="P112" s="4399"/>
      <c r="Q112" s="4399"/>
      <c r="R112" s="1874" t="str">
        <f>IF(G112="","",'A230.8'!T73)</f>
        <v/>
      </c>
      <c r="S112" s="4407"/>
      <c r="T112" s="4407"/>
      <c r="U112" s="4407"/>
      <c r="V112" s="4407"/>
      <c r="W112" s="4407"/>
      <c r="X112" s="4407"/>
      <c r="Y112" s="4407"/>
      <c r="Z112" s="4407"/>
      <c r="AA112" s="4407"/>
      <c r="AB112" s="4407"/>
      <c r="AC112" s="4407"/>
      <c r="AD112" s="4407"/>
      <c r="AE112" s="4407"/>
      <c r="AF112" s="4407"/>
      <c r="AG112" s="4407"/>
      <c r="AH112" s="4407"/>
      <c r="AI112" s="4407"/>
      <c r="AJ112" s="4407"/>
      <c r="AK112" s="4407"/>
      <c r="AL112" s="4407"/>
      <c r="AM112" s="4408" t="str">
        <f>_xlfn.IFNA(VLOOKUP(G112,AKUNNTERDAMPAK!$EB$3:$ED$50,3,0),"")</f>
        <v/>
      </c>
      <c r="AN112" s="4408"/>
      <c r="AO112" s="4410"/>
      <c r="AP112" s="4411"/>
      <c r="AQ112" s="4410"/>
      <c r="AR112" s="4411"/>
      <c r="AS112" s="1875" t="str">
        <f>_xlfn.IFNA(IF(BA112="","",VLOOKUP(BA112,Home!$ER$72:$ES$76,2,FALSE)),"")</f>
        <v/>
      </c>
      <c r="AT112" s="4409" t="str">
        <f t="shared" si="9"/>
        <v/>
      </c>
      <c r="AU112" s="4409"/>
      <c r="AV112" s="4407"/>
      <c r="AW112" s="4407"/>
      <c r="AX112" s="4395"/>
      <c r="AY112" s="4395"/>
      <c r="AZ112" s="4395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4" t="str">
        <f>IF('A230.8'!G74="","",'A230.8'!G74)</f>
        <v/>
      </c>
      <c r="H113" s="4405"/>
      <c r="I113" s="4405"/>
      <c r="J113" s="4405"/>
      <c r="K113" s="4405"/>
      <c r="L113" s="4405"/>
      <c r="M113" s="4405"/>
      <c r="N113" s="4406"/>
      <c r="O113" s="4399">
        <f>_xlfn.IFNA(HLOOKUP($O$73,Data1!$C$356:$E$756,F113,FALSE),"")</f>
        <v>0</v>
      </c>
      <c r="P113" s="4399"/>
      <c r="Q113" s="4399"/>
      <c r="R113" s="1874" t="str">
        <f>IF(G113="","",'A230.8'!T74)</f>
        <v/>
      </c>
      <c r="S113" s="4407"/>
      <c r="T113" s="4407"/>
      <c r="U113" s="4407"/>
      <c r="V113" s="4407"/>
      <c r="W113" s="4407"/>
      <c r="X113" s="4407"/>
      <c r="Y113" s="4407"/>
      <c r="Z113" s="4407"/>
      <c r="AA113" s="4407"/>
      <c r="AB113" s="4407"/>
      <c r="AC113" s="4407"/>
      <c r="AD113" s="4407"/>
      <c r="AE113" s="4407"/>
      <c r="AF113" s="4407"/>
      <c r="AG113" s="4407"/>
      <c r="AH113" s="4407"/>
      <c r="AI113" s="4407"/>
      <c r="AJ113" s="4407"/>
      <c r="AK113" s="4407"/>
      <c r="AL113" s="4407"/>
      <c r="AM113" s="4408" t="str">
        <f>_xlfn.IFNA(VLOOKUP(G113,AKUNNTERDAMPAK!$EB$3:$ED$50,3,0),"")</f>
        <v/>
      </c>
      <c r="AN113" s="4408"/>
      <c r="AO113" s="4410"/>
      <c r="AP113" s="4411"/>
      <c r="AQ113" s="4410"/>
      <c r="AR113" s="4411"/>
      <c r="AS113" s="1875" t="str">
        <f>_xlfn.IFNA(IF(BA113="","",VLOOKUP(BA113,Home!$ER$72:$ES$76,2,FALSE)),"")</f>
        <v/>
      </c>
      <c r="AT113" s="4409" t="str">
        <f t="shared" si="9"/>
        <v/>
      </c>
      <c r="AU113" s="4409"/>
      <c r="AV113" s="4407"/>
      <c r="AW113" s="4407"/>
      <c r="AX113" s="4395"/>
      <c r="AY113" s="4395"/>
      <c r="AZ113" s="4395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4" t="str">
        <f>IF('A230.8'!G75="","",'A230.8'!G75)</f>
        <v/>
      </c>
      <c r="H114" s="4405"/>
      <c r="I114" s="4405"/>
      <c r="J114" s="4405"/>
      <c r="K114" s="4405"/>
      <c r="L114" s="4405"/>
      <c r="M114" s="4405"/>
      <c r="N114" s="4406"/>
      <c r="O114" s="4399">
        <f>_xlfn.IFNA(HLOOKUP($O$73,Data1!$C$356:$E$756,F114,FALSE),"")</f>
        <v>0</v>
      </c>
      <c r="P114" s="4399"/>
      <c r="Q114" s="4399"/>
      <c r="R114" s="1874" t="str">
        <f>IF(G114="","",'A230.8'!T75)</f>
        <v/>
      </c>
      <c r="S114" s="4407"/>
      <c r="T114" s="4407"/>
      <c r="U114" s="4407"/>
      <c r="V114" s="4407"/>
      <c r="W114" s="4407"/>
      <c r="X114" s="4407"/>
      <c r="Y114" s="4407"/>
      <c r="Z114" s="4407"/>
      <c r="AA114" s="4407"/>
      <c r="AB114" s="4407"/>
      <c r="AC114" s="4407"/>
      <c r="AD114" s="4407"/>
      <c r="AE114" s="4407"/>
      <c r="AF114" s="4407"/>
      <c r="AG114" s="4407"/>
      <c r="AH114" s="4407"/>
      <c r="AI114" s="4407"/>
      <c r="AJ114" s="4407"/>
      <c r="AK114" s="4407"/>
      <c r="AL114" s="4407"/>
      <c r="AM114" s="4408" t="str">
        <f>_xlfn.IFNA(VLOOKUP(G114,AKUNNTERDAMPAK!$EB$3:$ED$50,3,0),"")</f>
        <v/>
      </c>
      <c r="AN114" s="4408"/>
      <c r="AO114" s="4410"/>
      <c r="AP114" s="4411"/>
      <c r="AQ114" s="4410"/>
      <c r="AR114" s="4411"/>
      <c r="AS114" s="1875" t="str">
        <f>_xlfn.IFNA(IF(BA114="","",VLOOKUP(BA114,Home!$ER$72:$ES$76,2,FALSE)),"")</f>
        <v/>
      </c>
      <c r="AT114" s="4409" t="str">
        <f t="shared" si="9"/>
        <v/>
      </c>
      <c r="AU114" s="4409"/>
      <c r="AV114" s="4407"/>
      <c r="AW114" s="4407"/>
      <c r="AX114" s="4395"/>
      <c r="AY114" s="4395"/>
      <c r="AZ114" s="4395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4" t="str">
        <f>IF('A230.8'!G76="","",'A230.8'!G76)</f>
        <v/>
      </c>
      <c r="H115" s="4405"/>
      <c r="I115" s="4405"/>
      <c r="J115" s="4405"/>
      <c r="K115" s="4405"/>
      <c r="L115" s="4405"/>
      <c r="M115" s="4405"/>
      <c r="N115" s="4406"/>
      <c r="O115" s="4399">
        <f>_xlfn.IFNA(HLOOKUP($O$73,Data1!$C$356:$E$756,F115,FALSE),"")</f>
        <v>0</v>
      </c>
      <c r="P115" s="4399"/>
      <c r="Q115" s="4399"/>
      <c r="R115" s="1874" t="str">
        <f>IF(G115="","",'A230.8'!T76)</f>
        <v/>
      </c>
      <c r="S115" s="4407"/>
      <c r="T115" s="4407"/>
      <c r="U115" s="4407"/>
      <c r="V115" s="4407"/>
      <c r="W115" s="4407"/>
      <c r="X115" s="4407"/>
      <c r="Y115" s="4407"/>
      <c r="Z115" s="4407"/>
      <c r="AA115" s="4407"/>
      <c r="AB115" s="4407"/>
      <c r="AC115" s="4407"/>
      <c r="AD115" s="4407"/>
      <c r="AE115" s="4407"/>
      <c r="AF115" s="4407"/>
      <c r="AG115" s="4407"/>
      <c r="AH115" s="4407"/>
      <c r="AI115" s="4407"/>
      <c r="AJ115" s="4407"/>
      <c r="AK115" s="4407"/>
      <c r="AL115" s="4407"/>
      <c r="AM115" s="4408" t="str">
        <f>_xlfn.IFNA(VLOOKUP(G115,AKUNNTERDAMPAK!$EB$3:$ED$50,3,0),"")</f>
        <v/>
      </c>
      <c r="AN115" s="4408"/>
      <c r="AO115" s="4410"/>
      <c r="AP115" s="4411"/>
      <c r="AQ115" s="4410"/>
      <c r="AR115" s="4411"/>
      <c r="AS115" s="1875" t="str">
        <f>_xlfn.IFNA(IF(BA115="","",VLOOKUP(BA115,Home!$ER$72:$ES$76,2,FALSE)),"")</f>
        <v/>
      </c>
      <c r="AT115" s="4409" t="str">
        <f t="shared" si="9"/>
        <v/>
      </c>
      <c r="AU115" s="4409"/>
      <c r="AV115" s="4407"/>
      <c r="AW115" s="4407"/>
      <c r="AX115" s="4395"/>
      <c r="AY115" s="4395"/>
      <c r="AZ115" s="439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4" t="str">
        <f>IF('A230.8'!G77="","",'A230.8'!G77)</f>
        <v/>
      </c>
      <c r="H116" s="4405"/>
      <c r="I116" s="4405"/>
      <c r="J116" s="4405"/>
      <c r="K116" s="4405"/>
      <c r="L116" s="4405"/>
      <c r="M116" s="4405"/>
      <c r="N116" s="4406"/>
      <c r="O116" s="4399">
        <f>_xlfn.IFNA(HLOOKUP($O$73,Data1!$C$356:$E$756,F116,FALSE),"")</f>
        <v>0</v>
      </c>
      <c r="P116" s="4399"/>
      <c r="Q116" s="4399"/>
      <c r="R116" s="1874" t="str">
        <f>IF(G116="","",'A230.8'!T77)</f>
        <v/>
      </c>
      <c r="S116" s="4407"/>
      <c r="T116" s="4407"/>
      <c r="U116" s="4407"/>
      <c r="V116" s="4407"/>
      <c r="W116" s="4407"/>
      <c r="X116" s="4407"/>
      <c r="Y116" s="4407"/>
      <c r="Z116" s="4407"/>
      <c r="AA116" s="4407"/>
      <c r="AB116" s="4407"/>
      <c r="AC116" s="4407"/>
      <c r="AD116" s="4407"/>
      <c r="AE116" s="4407"/>
      <c r="AF116" s="4407"/>
      <c r="AG116" s="4407"/>
      <c r="AH116" s="4407"/>
      <c r="AI116" s="4407"/>
      <c r="AJ116" s="4407"/>
      <c r="AK116" s="4407"/>
      <c r="AL116" s="4407"/>
      <c r="AM116" s="4408" t="str">
        <f>_xlfn.IFNA(VLOOKUP(G116,AKUNNTERDAMPAK!$EB$3:$ED$50,3,0),"")</f>
        <v/>
      </c>
      <c r="AN116" s="4408"/>
      <c r="AO116" s="4410"/>
      <c r="AP116" s="4411"/>
      <c r="AQ116" s="4410"/>
      <c r="AR116" s="4411"/>
      <c r="AS116" s="1876" t="str">
        <f>_xlfn.IFNA(IF(BA116="","",VLOOKUP(BA116,Home!$ER$72:$ES$76,2,FALSE)),"")</f>
        <v/>
      </c>
      <c r="AT116" s="4409" t="str">
        <f t="shared" si="9"/>
        <v/>
      </c>
      <c r="AU116" s="4409"/>
      <c r="AV116" s="4407"/>
      <c r="AW116" s="4407"/>
      <c r="AX116" s="4395"/>
      <c r="AY116" s="4395"/>
      <c r="AZ116" s="439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4" t="str">
        <f>IF('A230.8'!G78="","",'A230.8'!G78)</f>
        <v/>
      </c>
      <c r="H117" s="4405"/>
      <c r="I117" s="4405"/>
      <c r="J117" s="4405"/>
      <c r="K117" s="4405"/>
      <c r="L117" s="4405"/>
      <c r="M117" s="4405"/>
      <c r="N117" s="4406"/>
      <c r="O117" s="4399">
        <f>_xlfn.IFNA(HLOOKUP($O$73,Data1!$C$356:$E$756,F117,FALSE),"")</f>
        <v>0</v>
      </c>
      <c r="P117" s="4399"/>
      <c r="Q117" s="4399"/>
      <c r="R117" s="1874" t="str">
        <f>IF(G117="","",'A230.8'!T78)</f>
        <v/>
      </c>
      <c r="S117" s="4407"/>
      <c r="T117" s="4407"/>
      <c r="U117" s="4407"/>
      <c r="V117" s="4407"/>
      <c r="W117" s="4407"/>
      <c r="X117" s="4407"/>
      <c r="Y117" s="4407"/>
      <c r="Z117" s="4407"/>
      <c r="AA117" s="4407"/>
      <c r="AB117" s="4407"/>
      <c r="AC117" s="4407"/>
      <c r="AD117" s="4407"/>
      <c r="AE117" s="4407"/>
      <c r="AF117" s="4407"/>
      <c r="AG117" s="4407"/>
      <c r="AH117" s="4407"/>
      <c r="AI117" s="4407"/>
      <c r="AJ117" s="4407"/>
      <c r="AK117" s="4407"/>
      <c r="AL117" s="4407"/>
      <c r="AM117" s="4408" t="str">
        <f>_xlfn.IFNA(VLOOKUP(G117,AKUNNTERDAMPAK!$EB$3:$ED$50,3,0),"")</f>
        <v/>
      </c>
      <c r="AN117" s="4408"/>
      <c r="AO117" s="4410"/>
      <c r="AP117" s="4411"/>
      <c r="AQ117" s="4410"/>
      <c r="AR117" s="4411"/>
      <c r="AS117" s="1876" t="str">
        <f>_xlfn.IFNA(IF(BA117="","",VLOOKUP(BA117,Home!$ER$72:$ES$76,2,FALSE)),"")</f>
        <v/>
      </c>
      <c r="AT117" s="4409" t="str">
        <f t="shared" si="9"/>
        <v/>
      </c>
      <c r="AU117" s="4409"/>
      <c r="AV117" s="4407"/>
      <c r="AW117" s="4407"/>
      <c r="AX117" s="4395"/>
      <c r="AY117" s="4395"/>
      <c r="AZ117" s="439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4" t="str">
        <f>IF('A230.8'!G79="","",'A230.8'!G79)</f>
        <v/>
      </c>
      <c r="H118" s="4405"/>
      <c r="I118" s="4405"/>
      <c r="J118" s="4405"/>
      <c r="K118" s="4405"/>
      <c r="L118" s="4405"/>
      <c r="M118" s="4405"/>
      <c r="N118" s="4406"/>
      <c r="O118" s="4399">
        <f>_xlfn.IFNA(HLOOKUP($O$73,Data1!$C$356:$E$756,F118,FALSE),"")</f>
        <v>0</v>
      </c>
      <c r="P118" s="4399"/>
      <c r="Q118" s="4399"/>
      <c r="R118" s="1874" t="str">
        <f>IF(G118="","",'A230.8'!T79)</f>
        <v/>
      </c>
      <c r="S118" s="4407"/>
      <c r="T118" s="4407"/>
      <c r="U118" s="4407"/>
      <c r="V118" s="4407"/>
      <c r="W118" s="4407"/>
      <c r="X118" s="4407"/>
      <c r="Y118" s="4407"/>
      <c r="Z118" s="4407"/>
      <c r="AA118" s="4407"/>
      <c r="AB118" s="4407"/>
      <c r="AC118" s="4407"/>
      <c r="AD118" s="4407"/>
      <c r="AE118" s="4407"/>
      <c r="AF118" s="4407"/>
      <c r="AG118" s="4407"/>
      <c r="AH118" s="4407"/>
      <c r="AI118" s="4407"/>
      <c r="AJ118" s="4407"/>
      <c r="AK118" s="4407"/>
      <c r="AL118" s="4407"/>
      <c r="AM118" s="4408" t="str">
        <f>_xlfn.IFNA(VLOOKUP(G118,AKUNNTERDAMPAK!$EB$3:$ED$50,3,0),"")</f>
        <v/>
      </c>
      <c r="AN118" s="4408"/>
      <c r="AO118" s="4410"/>
      <c r="AP118" s="4411"/>
      <c r="AQ118" s="4410"/>
      <c r="AR118" s="4411"/>
      <c r="AS118" s="1876" t="str">
        <f>_xlfn.IFNA(IF(BA118="","",VLOOKUP(BA118,Home!$ER$72:$ES$76,2,FALSE)),"")</f>
        <v/>
      </c>
      <c r="AT118" s="4409" t="str">
        <f t="shared" si="9"/>
        <v/>
      </c>
      <c r="AU118" s="4409"/>
      <c r="AV118" s="4407"/>
      <c r="AW118" s="4407"/>
      <c r="AX118" s="4395"/>
      <c r="AY118" s="4395"/>
      <c r="AZ118" s="439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4" t="str">
        <f>IF('A230.8'!G80="","",'A230.8'!G80)</f>
        <v/>
      </c>
      <c r="H119" s="4405"/>
      <c r="I119" s="4405"/>
      <c r="J119" s="4405"/>
      <c r="K119" s="4405"/>
      <c r="L119" s="4405"/>
      <c r="M119" s="4405"/>
      <c r="N119" s="4406"/>
      <c r="O119" s="4399">
        <f>_xlfn.IFNA(HLOOKUP($O$73,Data1!$C$356:$E$756,F119,FALSE),"")</f>
        <v>0</v>
      </c>
      <c r="P119" s="4399"/>
      <c r="Q119" s="4399"/>
      <c r="R119" s="1874" t="str">
        <f>IF(G119="","",'A230.8'!T80)</f>
        <v/>
      </c>
      <c r="S119" s="4407"/>
      <c r="T119" s="4407"/>
      <c r="U119" s="4407"/>
      <c r="V119" s="4407"/>
      <c r="W119" s="4407"/>
      <c r="X119" s="4407"/>
      <c r="Y119" s="4407"/>
      <c r="Z119" s="4407"/>
      <c r="AA119" s="4407"/>
      <c r="AB119" s="4407"/>
      <c r="AC119" s="4407"/>
      <c r="AD119" s="4407"/>
      <c r="AE119" s="4407"/>
      <c r="AF119" s="4407"/>
      <c r="AG119" s="4407"/>
      <c r="AH119" s="4407"/>
      <c r="AI119" s="4407"/>
      <c r="AJ119" s="4407"/>
      <c r="AK119" s="4407"/>
      <c r="AL119" s="4407"/>
      <c r="AM119" s="4408" t="str">
        <f>_xlfn.IFNA(VLOOKUP(G119,AKUNNTERDAMPAK!$EB$3:$ED$50,3,0),"")</f>
        <v/>
      </c>
      <c r="AN119" s="4408"/>
      <c r="AO119" s="4410"/>
      <c r="AP119" s="4411"/>
      <c r="AQ119" s="4410"/>
      <c r="AR119" s="4411"/>
      <c r="AS119" s="1876" t="str">
        <f>_xlfn.IFNA(IF(BA119="","",VLOOKUP(BA119,Home!$ER$72:$ES$76,2,FALSE)),"")</f>
        <v/>
      </c>
      <c r="AT119" s="4409" t="str">
        <f t="shared" si="9"/>
        <v/>
      </c>
      <c r="AU119" s="4409"/>
      <c r="AV119" s="4407"/>
      <c r="AW119" s="4407"/>
      <c r="AX119" s="4395"/>
      <c r="AY119" s="4395"/>
      <c r="AZ119" s="439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4" t="str">
        <f>IF('A230.8'!G81="","",'A230.8'!G81)</f>
        <v/>
      </c>
      <c r="H120" s="4405"/>
      <c r="I120" s="4405"/>
      <c r="J120" s="4405"/>
      <c r="K120" s="4405"/>
      <c r="L120" s="4405"/>
      <c r="M120" s="4405"/>
      <c r="N120" s="4406"/>
      <c r="O120" s="4399">
        <f>_xlfn.IFNA(HLOOKUP($O$73,Data1!$C$356:$E$756,F120,FALSE),"")</f>
        <v>0</v>
      </c>
      <c r="P120" s="4399"/>
      <c r="Q120" s="4399"/>
      <c r="R120" s="1874" t="str">
        <f>IF(G120="","",'A230.8'!T81)</f>
        <v/>
      </c>
      <c r="S120" s="4407"/>
      <c r="T120" s="4407"/>
      <c r="U120" s="4407"/>
      <c r="V120" s="4407"/>
      <c r="W120" s="4407"/>
      <c r="X120" s="4407"/>
      <c r="Y120" s="4407"/>
      <c r="Z120" s="4407"/>
      <c r="AA120" s="4407"/>
      <c r="AB120" s="4407"/>
      <c r="AC120" s="4407"/>
      <c r="AD120" s="4407"/>
      <c r="AE120" s="4407"/>
      <c r="AF120" s="4407"/>
      <c r="AG120" s="4407"/>
      <c r="AH120" s="4407"/>
      <c r="AI120" s="4407"/>
      <c r="AJ120" s="4407"/>
      <c r="AK120" s="4407"/>
      <c r="AL120" s="4407"/>
      <c r="AM120" s="4408" t="str">
        <f>_xlfn.IFNA(VLOOKUP(G120,AKUNNTERDAMPAK!$EB$3:$ED$50,3,0),"")</f>
        <v/>
      </c>
      <c r="AN120" s="4408"/>
      <c r="AO120" s="4410"/>
      <c r="AP120" s="4411"/>
      <c r="AQ120" s="4410"/>
      <c r="AR120" s="4411"/>
      <c r="AS120" s="1876" t="str">
        <f>_xlfn.IFNA(IF(BA120="","",VLOOKUP(BA120,Home!$ER$72:$ES$76,2,FALSE)),"")</f>
        <v/>
      </c>
      <c r="AT120" s="4409" t="str">
        <f t="shared" si="9"/>
        <v/>
      </c>
      <c r="AU120" s="4409"/>
      <c r="AV120" s="4407"/>
      <c r="AW120" s="4407"/>
      <c r="AX120" s="4395"/>
      <c r="AY120" s="4395"/>
      <c r="AZ120" s="439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4" t="str">
        <f>IF('A230.8'!G82="","",'A230.8'!G82)</f>
        <v/>
      </c>
      <c r="H121" s="4405"/>
      <c r="I121" s="4405"/>
      <c r="J121" s="4405"/>
      <c r="K121" s="4405"/>
      <c r="L121" s="4405"/>
      <c r="M121" s="4405"/>
      <c r="N121" s="4406"/>
      <c r="O121" s="4399">
        <f>_xlfn.IFNA(HLOOKUP($O$73,Data1!$C$356:$E$756,F121,FALSE),"")</f>
        <v>0</v>
      </c>
      <c r="P121" s="4399"/>
      <c r="Q121" s="4399"/>
      <c r="R121" s="1874" t="str">
        <f>IF(G121="","",'A230.8'!T82)</f>
        <v/>
      </c>
      <c r="S121" s="4407"/>
      <c r="T121" s="4407"/>
      <c r="U121" s="4407"/>
      <c r="V121" s="4407"/>
      <c r="W121" s="4407"/>
      <c r="X121" s="4407"/>
      <c r="Y121" s="4407"/>
      <c r="Z121" s="4407"/>
      <c r="AA121" s="4407"/>
      <c r="AB121" s="4407"/>
      <c r="AC121" s="4407"/>
      <c r="AD121" s="4407"/>
      <c r="AE121" s="4407"/>
      <c r="AF121" s="4407"/>
      <c r="AG121" s="4407"/>
      <c r="AH121" s="4407"/>
      <c r="AI121" s="4407"/>
      <c r="AJ121" s="4407"/>
      <c r="AK121" s="4407"/>
      <c r="AL121" s="4407"/>
      <c r="AM121" s="4408" t="str">
        <f>_xlfn.IFNA(VLOOKUP(G121,AKUNNTERDAMPAK!$EB$3:$ED$50,3,0),"")</f>
        <v/>
      </c>
      <c r="AN121" s="4408"/>
      <c r="AO121" s="4410"/>
      <c r="AP121" s="4411"/>
      <c r="AQ121" s="4410"/>
      <c r="AR121" s="4411"/>
      <c r="AS121" s="1876" t="str">
        <f>_xlfn.IFNA(IF(BA121="","",VLOOKUP(BA121,Home!$ER$72:$ES$76,2,FALSE)),"")</f>
        <v/>
      </c>
      <c r="AT121" s="4409" t="str">
        <f t="shared" si="9"/>
        <v/>
      </c>
      <c r="AU121" s="4409"/>
      <c r="AV121" s="4407"/>
      <c r="AW121" s="4407"/>
      <c r="AX121" s="4395"/>
      <c r="AY121" s="4395"/>
      <c r="AZ121" s="439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4" t="str">
        <f>IF('A230.8'!G83="","",'A230.8'!G83)</f>
        <v/>
      </c>
      <c r="H122" s="4405"/>
      <c r="I122" s="4405"/>
      <c r="J122" s="4405"/>
      <c r="K122" s="4405"/>
      <c r="L122" s="4405"/>
      <c r="M122" s="4405"/>
      <c r="N122" s="4406"/>
      <c r="O122" s="4399">
        <f>_xlfn.IFNA(HLOOKUP($O$73,Data1!$C$356:$E$756,F122,FALSE),"")</f>
        <v>0</v>
      </c>
      <c r="P122" s="4399"/>
      <c r="Q122" s="4399"/>
      <c r="R122" s="1874" t="str">
        <f>IF(G122="","",'A230.8'!T83)</f>
        <v/>
      </c>
      <c r="S122" s="4407"/>
      <c r="T122" s="4407"/>
      <c r="U122" s="4407"/>
      <c r="V122" s="4407"/>
      <c r="W122" s="4407"/>
      <c r="X122" s="4407"/>
      <c r="Y122" s="4407"/>
      <c r="Z122" s="4407"/>
      <c r="AA122" s="4407"/>
      <c r="AB122" s="4407"/>
      <c r="AC122" s="4407"/>
      <c r="AD122" s="4407"/>
      <c r="AE122" s="4407"/>
      <c r="AF122" s="4407"/>
      <c r="AG122" s="4407"/>
      <c r="AH122" s="4407"/>
      <c r="AI122" s="4407"/>
      <c r="AJ122" s="4407"/>
      <c r="AK122" s="4407"/>
      <c r="AL122" s="4407"/>
      <c r="AM122" s="4408" t="str">
        <f>_xlfn.IFNA(VLOOKUP(G122,AKUNNTERDAMPAK!$EB$3:$ED$50,3,0),"")</f>
        <v/>
      </c>
      <c r="AN122" s="4408"/>
      <c r="AO122" s="4410"/>
      <c r="AP122" s="4411"/>
      <c r="AQ122" s="4410"/>
      <c r="AR122" s="4411"/>
      <c r="AS122" s="1876" t="str">
        <f>_xlfn.IFNA(IF(BA122="","",VLOOKUP(BA122,Home!$ER$72:$ES$76,2,FALSE)),"")</f>
        <v/>
      </c>
      <c r="AT122" s="4409" t="str">
        <f t="shared" si="9"/>
        <v/>
      </c>
      <c r="AU122" s="4409"/>
      <c r="AV122" s="4407"/>
      <c r="AW122" s="4407"/>
      <c r="AX122" s="4395"/>
      <c r="AY122" s="4395"/>
      <c r="AZ122" s="439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4" t="str">
        <f>IF('A230.8'!G84="","",'A230.8'!G84)</f>
        <v/>
      </c>
      <c r="H123" s="4405"/>
      <c r="I123" s="4405"/>
      <c r="J123" s="4405"/>
      <c r="K123" s="4405"/>
      <c r="L123" s="4405"/>
      <c r="M123" s="4405"/>
      <c r="N123" s="4406"/>
      <c r="O123" s="4399">
        <f>_xlfn.IFNA(HLOOKUP($O$73,Data1!$C$356:$E$756,F123,FALSE),"")</f>
        <v>0</v>
      </c>
      <c r="P123" s="4399"/>
      <c r="Q123" s="4399"/>
      <c r="R123" s="1874" t="str">
        <f>IF(G123="","",'A230.8'!T84)</f>
        <v/>
      </c>
      <c r="S123" s="4407"/>
      <c r="T123" s="4407"/>
      <c r="U123" s="4407"/>
      <c r="V123" s="4407"/>
      <c r="W123" s="4407"/>
      <c r="X123" s="4407"/>
      <c r="Y123" s="4407"/>
      <c r="Z123" s="4407"/>
      <c r="AA123" s="4407"/>
      <c r="AB123" s="4407"/>
      <c r="AC123" s="4407"/>
      <c r="AD123" s="4407"/>
      <c r="AE123" s="4407"/>
      <c r="AF123" s="4407"/>
      <c r="AG123" s="4407"/>
      <c r="AH123" s="4407"/>
      <c r="AI123" s="4407"/>
      <c r="AJ123" s="4407"/>
      <c r="AK123" s="4407"/>
      <c r="AL123" s="4407"/>
      <c r="AM123" s="4408" t="str">
        <f>_xlfn.IFNA(VLOOKUP(G123,AKUNNTERDAMPAK!$EB$3:$ED$50,3,0),"")</f>
        <v/>
      </c>
      <c r="AN123" s="4408"/>
      <c r="AO123" s="4410"/>
      <c r="AP123" s="4411"/>
      <c r="AQ123" s="4410"/>
      <c r="AR123" s="4411"/>
      <c r="AS123" s="1876" t="str">
        <f>_xlfn.IFNA(IF(BA123="","",VLOOKUP(BA123,Home!$ER$72:$ES$76,2,FALSE)),"")</f>
        <v/>
      </c>
      <c r="AT123" s="4409" t="str">
        <f t="shared" si="9"/>
        <v/>
      </c>
      <c r="AU123" s="4409"/>
      <c r="AV123" s="4407"/>
      <c r="AW123" s="4407"/>
      <c r="AX123" s="4395"/>
      <c r="AY123" s="4395"/>
      <c r="AZ123" s="439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4" t="str">
        <f>IF('A230.8'!G85="","",'A230.8'!G85)</f>
        <v/>
      </c>
      <c r="H124" s="4405"/>
      <c r="I124" s="4405"/>
      <c r="J124" s="4405"/>
      <c r="K124" s="4405"/>
      <c r="L124" s="4405"/>
      <c r="M124" s="4405"/>
      <c r="N124" s="4406"/>
      <c r="O124" s="4399">
        <f>_xlfn.IFNA(HLOOKUP($O$73,Data1!$C$356:$E$756,F124,FALSE),"")</f>
        <v>0</v>
      </c>
      <c r="P124" s="4399"/>
      <c r="Q124" s="4399"/>
      <c r="R124" s="1874" t="str">
        <f>IF(G124="","",'A230.8'!T85)</f>
        <v/>
      </c>
      <c r="S124" s="4407"/>
      <c r="T124" s="4407"/>
      <c r="U124" s="4407"/>
      <c r="V124" s="4407"/>
      <c r="W124" s="4407"/>
      <c r="X124" s="4407"/>
      <c r="Y124" s="4407"/>
      <c r="Z124" s="4407"/>
      <c r="AA124" s="4407"/>
      <c r="AB124" s="4407"/>
      <c r="AC124" s="4407"/>
      <c r="AD124" s="4407"/>
      <c r="AE124" s="4407"/>
      <c r="AF124" s="4407"/>
      <c r="AG124" s="4407"/>
      <c r="AH124" s="4407"/>
      <c r="AI124" s="4407"/>
      <c r="AJ124" s="4407"/>
      <c r="AK124" s="4407"/>
      <c r="AL124" s="4407"/>
      <c r="AM124" s="4408" t="str">
        <f>_xlfn.IFNA(VLOOKUP(G124,AKUNNTERDAMPAK!$EB$3:$ED$50,3,0),"")</f>
        <v/>
      </c>
      <c r="AN124" s="4408"/>
      <c r="AO124" s="4410"/>
      <c r="AP124" s="4411"/>
      <c r="AQ124" s="4410"/>
      <c r="AR124" s="4411"/>
      <c r="AS124" s="1876" t="str">
        <f>_xlfn.IFNA(IF(BA124="","",VLOOKUP(BA124,Home!$ER$72:$ES$76,2,FALSE)),"")</f>
        <v/>
      </c>
      <c r="AT124" s="4409" t="str">
        <f t="shared" si="9"/>
        <v/>
      </c>
      <c r="AU124" s="4409"/>
      <c r="AV124" s="4407"/>
      <c r="AW124" s="4407"/>
      <c r="AX124" s="4395"/>
      <c r="AY124" s="4395"/>
      <c r="AZ124" s="439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4" t="str">
        <f>IF('A230.8'!G86="","",'A230.8'!G86)</f>
        <v/>
      </c>
      <c r="H125" s="4405"/>
      <c r="I125" s="4405"/>
      <c r="J125" s="4405"/>
      <c r="K125" s="4405"/>
      <c r="L125" s="4405"/>
      <c r="M125" s="4405"/>
      <c r="N125" s="4406"/>
      <c r="O125" s="4399">
        <f>_xlfn.IFNA(HLOOKUP($O$73,Data1!$C$356:$E$756,F125,FALSE),"")</f>
        <v>0</v>
      </c>
      <c r="P125" s="4399"/>
      <c r="Q125" s="4399"/>
      <c r="R125" s="1874" t="str">
        <f>IF(G125="","",'A230.8'!T86)</f>
        <v/>
      </c>
      <c r="S125" s="4407"/>
      <c r="T125" s="4407"/>
      <c r="U125" s="4407"/>
      <c r="V125" s="4407"/>
      <c r="W125" s="4407"/>
      <c r="X125" s="4407"/>
      <c r="Y125" s="4407"/>
      <c r="Z125" s="4407"/>
      <c r="AA125" s="4407"/>
      <c r="AB125" s="4407"/>
      <c r="AC125" s="4407"/>
      <c r="AD125" s="4407"/>
      <c r="AE125" s="4407"/>
      <c r="AF125" s="4407"/>
      <c r="AG125" s="4407"/>
      <c r="AH125" s="4407"/>
      <c r="AI125" s="4407"/>
      <c r="AJ125" s="4407"/>
      <c r="AK125" s="4407"/>
      <c r="AL125" s="4407"/>
      <c r="AM125" s="4408" t="str">
        <f>_xlfn.IFNA(VLOOKUP(G125,AKUNNTERDAMPAK!$EB$3:$ED$50,3,0),"")</f>
        <v/>
      </c>
      <c r="AN125" s="4408"/>
      <c r="AO125" s="4410"/>
      <c r="AP125" s="4411"/>
      <c r="AQ125" s="4410"/>
      <c r="AR125" s="4411"/>
      <c r="AS125" s="1876" t="str">
        <f>_xlfn.IFNA(IF(BA125="","",VLOOKUP(BA125,Home!$ER$72:$ES$76,2,FALSE)),"")</f>
        <v/>
      </c>
      <c r="AT125" s="4409" t="str">
        <f t="shared" si="9"/>
        <v/>
      </c>
      <c r="AU125" s="4409"/>
      <c r="AV125" s="4407"/>
      <c r="AW125" s="4407"/>
      <c r="AX125" s="4395"/>
      <c r="AY125" s="4395"/>
      <c r="AZ125" s="439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4" t="str">
        <f>IF('A230.8'!G87="","",'A230.8'!G87)</f>
        <v/>
      </c>
      <c r="H126" s="4405"/>
      <c r="I126" s="4405"/>
      <c r="J126" s="4405"/>
      <c r="K126" s="4405"/>
      <c r="L126" s="4405"/>
      <c r="M126" s="4405"/>
      <c r="N126" s="4406"/>
      <c r="O126" s="4399">
        <f>_xlfn.IFNA(HLOOKUP($O$73,Data1!$C$356:$E$756,F126,FALSE),"")</f>
        <v>0</v>
      </c>
      <c r="P126" s="4399"/>
      <c r="Q126" s="4399"/>
      <c r="R126" s="1874" t="str">
        <f>IF(G126="","",'A230.8'!T87)</f>
        <v/>
      </c>
      <c r="S126" s="4407"/>
      <c r="T126" s="4407"/>
      <c r="U126" s="4407"/>
      <c r="V126" s="4407"/>
      <c r="W126" s="4407"/>
      <c r="X126" s="4407"/>
      <c r="Y126" s="4407"/>
      <c r="Z126" s="4407"/>
      <c r="AA126" s="4407"/>
      <c r="AB126" s="4407"/>
      <c r="AC126" s="4407"/>
      <c r="AD126" s="4407"/>
      <c r="AE126" s="4407"/>
      <c r="AF126" s="4407"/>
      <c r="AG126" s="4407"/>
      <c r="AH126" s="4407"/>
      <c r="AI126" s="4407"/>
      <c r="AJ126" s="4407"/>
      <c r="AK126" s="4407"/>
      <c r="AL126" s="4407"/>
      <c r="AM126" s="4408" t="str">
        <f>_xlfn.IFNA(VLOOKUP(G126,AKUNNTERDAMPAK!$EB$3:$ED$50,3,0),"")</f>
        <v/>
      </c>
      <c r="AN126" s="4408"/>
      <c r="AO126" s="4410"/>
      <c r="AP126" s="4411"/>
      <c r="AQ126" s="4410"/>
      <c r="AR126" s="4411"/>
      <c r="AS126" s="1876" t="str">
        <f>_xlfn.IFNA(IF(BA126="","",VLOOKUP(BA126,Home!$ER$72:$ES$76,2,FALSE)),"")</f>
        <v/>
      </c>
      <c r="AT126" s="4409" t="str">
        <f t="shared" si="9"/>
        <v/>
      </c>
      <c r="AU126" s="4409"/>
      <c r="AV126" s="4407"/>
      <c r="AW126" s="4407"/>
      <c r="AX126" s="4395"/>
      <c r="AY126" s="4395"/>
      <c r="AZ126" s="439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4" t="str">
        <f>IF('A230.8'!G88="","",'A230.8'!G88)</f>
        <v/>
      </c>
      <c r="H127" s="4405"/>
      <c r="I127" s="4405"/>
      <c r="J127" s="4405"/>
      <c r="K127" s="4405"/>
      <c r="L127" s="4405"/>
      <c r="M127" s="4405"/>
      <c r="N127" s="4406"/>
      <c r="O127" s="4399">
        <f>_xlfn.IFNA(HLOOKUP($O$73,Data1!$C$356:$E$756,F127,FALSE),"")</f>
        <v>0</v>
      </c>
      <c r="P127" s="4399"/>
      <c r="Q127" s="4399"/>
      <c r="R127" s="1874" t="str">
        <f>IF(G127="","",'A230.8'!T88)</f>
        <v/>
      </c>
      <c r="S127" s="4407"/>
      <c r="T127" s="4407"/>
      <c r="U127" s="4407"/>
      <c r="V127" s="4407"/>
      <c r="W127" s="4407"/>
      <c r="X127" s="4407"/>
      <c r="Y127" s="4407"/>
      <c r="Z127" s="4407"/>
      <c r="AA127" s="4407"/>
      <c r="AB127" s="4407"/>
      <c r="AC127" s="4407"/>
      <c r="AD127" s="4407"/>
      <c r="AE127" s="4407"/>
      <c r="AF127" s="4407"/>
      <c r="AG127" s="4407"/>
      <c r="AH127" s="4407"/>
      <c r="AI127" s="4407"/>
      <c r="AJ127" s="4407"/>
      <c r="AK127" s="4407"/>
      <c r="AL127" s="4407"/>
      <c r="AM127" s="4408" t="str">
        <f>_xlfn.IFNA(VLOOKUP(G127,AKUNNTERDAMPAK!$EB$3:$ED$50,3,0),"")</f>
        <v/>
      </c>
      <c r="AN127" s="4408"/>
      <c r="AO127" s="4410"/>
      <c r="AP127" s="4411"/>
      <c r="AQ127" s="4410"/>
      <c r="AR127" s="4411"/>
      <c r="AS127" s="1876" t="str">
        <f>_xlfn.IFNA(IF(BA127="","",VLOOKUP(BA127,Home!$ER$72:$ES$76,2,FALSE)),"")</f>
        <v/>
      </c>
      <c r="AT127" s="4409" t="str">
        <f t="shared" si="9"/>
        <v/>
      </c>
      <c r="AU127" s="4409"/>
      <c r="AV127" s="4407"/>
      <c r="AW127" s="4407"/>
      <c r="AX127" s="4395"/>
      <c r="AY127" s="4395"/>
      <c r="AZ127" s="439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4" t="str">
        <f>IF('A230.8'!G89="","",'A230.8'!G89)</f>
        <v/>
      </c>
      <c r="H128" s="4405"/>
      <c r="I128" s="4405"/>
      <c r="J128" s="4405"/>
      <c r="K128" s="4405"/>
      <c r="L128" s="4405"/>
      <c r="M128" s="4405"/>
      <c r="N128" s="4406"/>
      <c r="O128" s="4399">
        <f>_xlfn.IFNA(HLOOKUP($O$73,Data1!$C$356:$E$756,F128,FALSE),"")</f>
        <v>0</v>
      </c>
      <c r="P128" s="4399"/>
      <c r="Q128" s="4399"/>
      <c r="R128" s="1874" t="str">
        <f>IF(G128="","",'A230.8'!T89)</f>
        <v/>
      </c>
      <c r="S128" s="4407"/>
      <c r="T128" s="4407"/>
      <c r="U128" s="4407"/>
      <c r="V128" s="4407"/>
      <c r="W128" s="4407"/>
      <c r="X128" s="4407"/>
      <c r="Y128" s="4407"/>
      <c r="Z128" s="4407"/>
      <c r="AA128" s="4407"/>
      <c r="AB128" s="4407"/>
      <c r="AC128" s="4407"/>
      <c r="AD128" s="4407"/>
      <c r="AE128" s="4407"/>
      <c r="AF128" s="4407"/>
      <c r="AG128" s="4407"/>
      <c r="AH128" s="4407"/>
      <c r="AI128" s="4407"/>
      <c r="AJ128" s="4407"/>
      <c r="AK128" s="4407"/>
      <c r="AL128" s="4407"/>
      <c r="AM128" s="4408" t="str">
        <f>_xlfn.IFNA(VLOOKUP(G128,AKUNNTERDAMPAK!$EB$3:$ED$50,3,0),"")</f>
        <v/>
      </c>
      <c r="AN128" s="4408"/>
      <c r="AO128" s="4410"/>
      <c r="AP128" s="4411"/>
      <c r="AQ128" s="4410"/>
      <c r="AR128" s="4411"/>
      <c r="AS128" s="1876" t="str">
        <f>_xlfn.IFNA(IF(BA128="","",VLOOKUP(BA128,Home!$ER$72:$ES$76,2,FALSE)),"")</f>
        <v/>
      </c>
      <c r="AT128" s="4409" t="str">
        <f t="shared" si="9"/>
        <v/>
      </c>
      <c r="AU128" s="4409"/>
      <c r="AV128" s="4407"/>
      <c r="AW128" s="4407"/>
      <c r="AX128" s="4395"/>
      <c r="AY128" s="4395"/>
      <c r="AZ128" s="439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4" t="str">
        <f>IF('A230.8'!G90="","",'A230.8'!G90)</f>
        <v/>
      </c>
      <c r="H129" s="4405"/>
      <c r="I129" s="4405"/>
      <c r="J129" s="4405"/>
      <c r="K129" s="4405"/>
      <c r="L129" s="4405"/>
      <c r="M129" s="4405"/>
      <c r="N129" s="4406"/>
      <c r="O129" s="4399">
        <f>_xlfn.IFNA(HLOOKUP($O$73,Data1!$C$356:$E$756,F129,FALSE),"")</f>
        <v>0</v>
      </c>
      <c r="P129" s="4399"/>
      <c r="Q129" s="4399"/>
      <c r="R129" s="1874" t="str">
        <f>IF(G129="","",'A230.8'!T90)</f>
        <v/>
      </c>
      <c r="S129" s="4407"/>
      <c r="T129" s="4407"/>
      <c r="U129" s="4407"/>
      <c r="V129" s="4407"/>
      <c r="W129" s="4407"/>
      <c r="X129" s="4407"/>
      <c r="Y129" s="4407"/>
      <c r="Z129" s="4407"/>
      <c r="AA129" s="4407"/>
      <c r="AB129" s="4407"/>
      <c r="AC129" s="4407"/>
      <c r="AD129" s="4407"/>
      <c r="AE129" s="4407"/>
      <c r="AF129" s="4407"/>
      <c r="AG129" s="4407"/>
      <c r="AH129" s="4407"/>
      <c r="AI129" s="4407"/>
      <c r="AJ129" s="4407"/>
      <c r="AK129" s="4407"/>
      <c r="AL129" s="4407"/>
      <c r="AM129" s="4408" t="str">
        <f>_xlfn.IFNA(VLOOKUP(G129,AKUNNTERDAMPAK!$EB$3:$ED$50,3,0),"")</f>
        <v/>
      </c>
      <c r="AN129" s="4408"/>
      <c r="AO129" s="4410"/>
      <c r="AP129" s="4411"/>
      <c r="AQ129" s="4410"/>
      <c r="AR129" s="4411"/>
      <c r="AS129" s="1876" t="str">
        <f>_xlfn.IFNA(IF(BA129="","",VLOOKUP(BA129,Home!$ER$72:$ES$76,2,FALSE)),"")</f>
        <v/>
      </c>
      <c r="AT129" s="4409" t="str">
        <f t="shared" si="9"/>
        <v/>
      </c>
      <c r="AU129" s="4409"/>
      <c r="AV129" s="4407"/>
      <c r="AW129" s="4407"/>
      <c r="AX129" s="4395"/>
      <c r="AY129" s="4395"/>
      <c r="AZ129" s="439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4" t="str">
        <f>IF('A230.8'!G91="","",'A230.8'!G91)</f>
        <v/>
      </c>
      <c r="H130" s="4405"/>
      <c r="I130" s="4405"/>
      <c r="J130" s="4405"/>
      <c r="K130" s="4405"/>
      <c r="L130" s="4405"/>
      <c r="M130" s="4405"/>
      <c r="N130" s="4406"/>
      <c r="O130" s="4399">
        <f>_xlfn.IFNA(HLOOKUP($O$73,Data1!$C$356:$E$756,F130,FALSE),"")</f>
        <v>0</v>
      </c>
      <c r="P130" s="4399"/>
      <c r="Q130" s="4399"/>
      <c r="R130" s="1874" t="str">
        <f>IF(G130="","",'A230.8'!T91)</f>
        <v/>
      </c>
      <c r="S130" s="4407"/>
      <c r="T130" s="4407"/>
      <c r="U130" s="4407"/>
      <c r="V130" s="4407"/>
      <c r="W130" s="4407"/>
      <c r="X130" s="4407"/>
      <c r="Y130" s="4407"/>
      <c r="Z130" s="4407"/>
      <c r="AA130" s="4407"/>
      <c r="AB130" s="4407"/>
      <c r="AC130" s="4407"/>
      <c r="AD130" s="4407"/>
      <c r="AE130" s="4407"/>
      <c r="AF130" s="4407"/>
      <c r="AG130" s="4407"/>
      <c r="AH130" s="4407"/>
      <c r="AI130" s="4407"/>
      <c r="AJ130" s="4407"/>
      <c r="AK130" s="4407"/>
      <c r="AL130" s="4407"/>
      <c r="AM130" s="4408" t="str">
        <f>_xlfn.IFNA(VLOOKUP(G130,AKUNNTERDAMPAK!$EB$3:$ED$50,3,0),"")</f>
        <v/>
      </c>
      <c r="AN130" s="4408"/>
      <c r="AO130" s="4410"/>
      <c r="AP130" s="4411"/>
      <c r="AQ130" s="4410"/>
      <c r="AR130" s="4411"/>
      <c r="AS130" s="1876" t="str">
        <f>_xlfn.IFNA(IF(BA130="","",VLOOKUP(BA130,Home!$ER$72:$ES$76,2,FALSE)),"")</f>
        <v/>
      </c>
      <c r="AT130" s="4409" t="str">
        <f t="shared" si="9"/>
        <v/>
      </c>
      <c r="AU130" s="4409"/>
      <c r="AV130" s="4407"/>
      <c r="AW130" s="4407"/>
      <c r="AX130" s="4395"/>
      <c r="AY130" s="4395"/>
      <c r="AZ130" s="439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4" t="str">
        <f>IF('A230.8'!G92="","",'A230.8'!G92)</f>
        <v/>
      </c>
      <c r="H131" s="4405"/>
      <c r="I131" s="4405"/>
      <c r="J131" s="4405"/>
      <c r="K131" s="4405"/>
      <c r="L131" s="4405"/>
      <c r="M131" s="4405"/>
      <c r="N131" s="4406"/>
      <c r="O131" s="4399">
        <f>_xlfn.IFNA(HLOOKUP($O$73,Data1!$C$356:$E$756,F131,FALSE),"")</f>
        <v>0</v>
      </c>
      <c r="P131" s="4399"/>
      <c r="Q131" s="4399"/>
      <c r="R131" s="1874" t="str">
        <f>IF(G131="","",'A230.8'!T92)</f>
        <v/>
      </c>
      <c r="S131" s="4407"/>
      <c r="T131" s="4407"/>
      <c r="U131" s="4407"/>
      <c r="V131" s="4407"/>
      <c r="W131" s="4407"/>
      <c r="X131" s="4407"/>
      <c r="Y131" s="4407"/>
      <c r="Z131" s="4407"/>
      <c r="AA131" s="4407"/>
      <c r="AB131" s="4407"/>
      <c r="AC131" s="4407"/>
      <c r="AD131" s="4407"/>
      <c r="AE131" s="4407"/>
      <c r="AF131" s="4407"/>
      <c r="AG131" s="4407"/>
      <c r="AH131" s="4407"/>
      <c r="AI131" s="4407"/>
      <c r="AJ131" s="4407"/>
      <c r="AK131" s="4407"/>
      <c r="AL131" s="4407"/>
      <c r="AM131" s="4408" t="str">
        <f>_xlfn.IFNA(VLOOKUP(G131,AKUNNTERDAMPAK!$EB$3:$ED$50,3,0),"")</f>
        <v/>
      </c>
      <c r="AN131" s="4408"/>
      <c r="AO131" s="4407"/>
      <c r="AP131" s="4407"/>
      <c r="AQ131" s="4407"/>
      <c r="AR131" s="4407"/>
      <c r="AS131" s="1876" t="str">
        <f>_xlfn.IFNA(IF(BA131="","",VLOOKUP(BA131,Home!$ER$72:$ES$76,2,FALSE)),"")</f>
        <v/>
      </c>
      <c r="AT131" s="4409" t="str">
        <f t="shared" si="9"/>
        <v/>
      </c>
      <c r="AU131" s="4409"/>
      <c r="AV131" s="4407"/>
      <c r="AW131" s="4407"/>
      <c r="AX131" s="4395"/>
      <c r="AY131" s="4395"/>
      <c r="AZ131" s="439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4" t="str">
        <f>IF('A230.8'!G93="","",'A230.8'!G93)</f>
        <v/>
      </c>
      <c r="H132" s="4405"/>
      <c r="I132" s="4405"/>
      <c r="J132" s="4405"/>
      <c r="K132" s="4405"/>
      <c r="L132" s="4405"/>
      <c r="M132" s="4405"/>
      <c r="N132" s="4406"/>
      <c r="O132" s="4399">
        <f>_xlfn.IFNA(HLOOKUP($O$73,Data1!$C$356:$E$756,F132,FALSE),"")</f>
        <v>0</v>
      </c>
      <c r="P132" s="4399"/>
      <c r="Q132" s="4399"/>
      <c r="R132" s="1874" t="str">
        <f>IF(G132="","",'A230.8'!T93)</f>
        <v/>
      </c>
      <c r="S132" s="4407"/>
      <c r="T132" s="4407"/>
      <c r="U132" s="4407"/>
      <c r="V132" s="4407"/>
      <c r="W132" s="4407"/>
      <c r="X132" s="4407"/>
      <c r="Y132" s="4407"/>
      <c r="Z132" s="4407"/>
      <c r="AA132" s="4407"/>
      <c r="AB132" s="4407"/>
      <c r="AC132" s="4407"/>
      <c r="AD132" s="4407"/>
      <c r="AE132" s="4407"/>
      <c r="AF132" s="4407"/>
      <c r="AG132" s="4407"/>
      <c r="AH132" s="4407"/>
      <c r="AI132" s="4407"/>
      <c r="AJ132" s="4407"/>
      <c r="AK132" s="4407"/>
      <c r="AL132" s="4407"/>
      <c r="AM132" s="4408" t="str">
        <f>_xlfn.IFNA(VLOOKUP(G132,AKUNNTERDAMPAK!$EB$3:$ED$50,3,0),"")</f>
        <v/>
      </c>
      <c r="AN132" s="4408"/>
      <c r="AO132" s="4407"/>
      <c r="AP132" s="4407"/>
      <c r="AQ132" s="4407"/>
      <c r="AR132" s="4407"/>
      <c r="AS132" s="1876" t="str">
        <f>_xlfn.IFNA(IF(BA132="","",VLOOKUP(BA132,Home!$ER$72:$ES$76,2,FALSE)),"")</f>
        <v/>
      </c>
      <c r="AT132" s="4409" t="str">
        <f t="shared" si="9"/>
        <v/>
      </c>
      <c r="AU132" s="4409"/>
      <c r="AV132" s="4407"/>
      <c r="AW132" s="4407"/>
      <c r="AX132" s="4395"/>
      <c r="AY132" s="4395"/>
      <c r="AZ132" s="439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4" t="str">
        <f>IF('A230.8'!G94="","",'A230.8'!G94)</f>
        <v/>
      </c>
      <c r="H133" s="4405"/>
      <c r="I133" s="4405"/>
      <c r="J133" s="4405"/>
      <c r="K133" s="4405"/>
      <c r="L133" s="4405"/>
      <c r="M133" s="4405"/>
      <c r="N133" s="4406"/>
      <c r="O133" s="4399">
        <f>_xlfn.IFNA(HLOOKUP($O$73,Data1!$C$356:$E$756,F133,FALSE),"")</f>
        <v>0</v>
      </c>
      <c r="P133" s="4399"/>
      <c r="Q133" s="4399"/>
      <c r="R133" s="1874" t="str">
        <f>IF(G133="","",'A230.8'!T94)</f>
        <v/>
      </c>
      <c r="S133" s="4407"/>
      <c r="T133" s="4407"/>
      <c r="U133" s="4407"/>
      <c r="V133" s="4407"/>
      <c r="W133" s="4407"/>
      <c r="X133" s="4407"/>
      <c r="Y133" s="4407"/>
      <c r="Z133" s="4407"/>
      <c r="AA133" s="4407"/>
      <c r="AB133" s="4407"/>
      <c r="AC133" s="4407"/>
      <c r="AD133" s="4407"/>
      <c r="AE133" s="4407"/>
      <c r="AF133" s="4407"/>
      <c r="AG133" s="4407"/>
      <c r="AH133" s="4407"/>
      <c r="AI133" s="4407"/>
      <c r="AJ133" s="4407"/>
      <c r="AK133" s="4407"/>
      <c r="AL133" s="4407"/>
      <c r="AM133" s="4408" t="str">
        <f>_xlfn.IFNA(VLOOKUP(G133,AKUNNTERDAMPAK!$EB$3:$ED$50,3,0),"")</f>
        <v/>
      </c>
      <c r="AN133" s="4408"/>
      <c r="AO133" s="4407"/>
      <c r="AP133" s="4407"/>
      <c r="AQ133" s="4407"/>
      <c r="AR133" s="4407"/>
      <c r="AS133" s="1876" t="str">
        <f>_xlfn.IFNA(IF(BA133="","",VLOOKUP(BA133,Home!$ER$72:$ES$76,2,FALSE)),"")</f>
        <v/>
      </c>
      <c r="AT133" s="4409" t="str">
        <f t="shared" si="9"/>
        <v/>
      </c>
      <c r="AU133" s="4409"/>
      <c r="AV133" s="4407"/>
      <c r="AW133" s="4407"/>
      <c r="AX133" s="4395"/>
      <c r="AY133" s="4395"/>
      <c r="AZ133" s="439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4" t="str">
        <f>IF('A230.8'!G95="","",'A230.8'!G95)</f>
        <v/>
      </c>
      <c r="H134" s="4405"/>
      <c r="I134" s="4405"/>
      <c r="J134" s="4405"/>
      <c r="K134" s="4405"/>
      <c r="L134" s="4405"/>
      <c r="M134" s="4405"/>
      <c r="N134" s="4406"/>
      <c r="O134" s="4399">
        <f>_xlfn.IFNA(HLOOKUP($O$73,Data1!$C$356:$E$756,F134,FALSE),"")</f>
        <v>0</v>
      </c>
      <c r="P134" s="4399"/>
      <c r="Q134" s="4399"/>
      <c r="R134" s="1874" t="str">
        <f>IF(G134="","",'A230.8'!T95)</f>
        <v/>
      </c>
      <c r="S134" s="4407"/>
      <c r="T134" s="4407"/>
      <c r="U134" s="4407"/>
      <c r="V134" s="4407"/>
      <c r="W134" s="4407"/>
      <c r="X134" s="4407"/>
      <c r="Y134" s="4407"/>
      <c r="Z134" s="4407"/>
      <c r="AA134" s="4407"/>
      <c r="AB134" s="4407"/>
      <c r="AC134" s="4407"/>
      <c r="AD134" s="4407"/>
      <c r="AE134" s="4407"/>
      <c r="AF134" s="4407"/>
      <c r="AG134" s="4407"/>
      <c r="AH134" s="4407"/>
      <c r="AI134" s="4407"/>
      <c r="AJ134" s="4407"/>
      <c r="AK134" s="4407"/>
      <c r="AL134" s="4407"/>
      <c r="AM134" s="4408" t="str">
        <f>_xlfn.IFNA(VLOOKUP(G134,AKUNNTERDAMPAK!$EB$3:$ED$50,3,0),"")</f>
        <v/>
      </c>
      <c r="AN134" s="4408"/>
      <c r="AO134" s="4407"/>
      <c r="AP134" s="4407"/>
      <c r="AQ134" s="4407"/>
      <c r="AR134" s="4407"/>
      <c r="AS134" s="1876" t="str">
        <f>_xlfn.IFNA(IF(BA134="","",VLOOKUP(BA134,Home!$ER$72:$ES$76,2,FALSE)),"")</f>
        <v/>
      </c>
      <c r="AT134" s="4409" t="str">
        <f t="shared" si="9"/>
        <v/>
      </c>
      <c r="AU134" s="4409"/>
      <c r="AV134" s="4407"/>
      <c r="AW134" s="4407"/>
      <c r="AX134" s="4395"/>
      <c r="AY134" s="4395"/>
      <c r="AZ134" s="439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4" t="str">
        <f>IF('A230.8'!G96="","",'A230.8'!G96)</f>
        <v/>
      </c>
      <c r="H135" s="4405"/>
      <c r="I135" s="4405"/>
      <c r="J135" s="4405"/>
      <c r="K135" s="4405"/>
      <c r="L135" s="4405"/>
      <c r="M135" s="4405"/>
      <c r="N135" s="4406"/>
      <c r="O135" s="4399">
        <f>_xlfn.IFNA(HLOOKUP($O$73,Data1!$C$356:$E$756,F135,FALSE),"")</f>
        <v>0</v>
      </c>
      <c r="P135" s="4399"/>
      <c r="Q135" s="4399"/>
      <c r="R135" s="1874" t="str">
        <f>IF(G135="","",'A230.8'!T96)</f>
        <v/>
      </c>
      <c r="S135" s="4407"/>
      <c r="T135" s="4407"/>
      <c r="U135" s="4407"/>
      <c r="V135" s="4407"/>
      <c r="W135" s="4407"/>
      <c r="X135" s="4407"/>
      <c r="Y135" s="4407"/>
      <c r="Z135" s="4407"/>
      <c r="AA135" s="4407"/>
      <c r="AB135" s="4407"/>
      <c r="AC135" s="4407"/>
      <c r="AD135" s="4407"/>
      <c r="AE135" s="4407"/>
      <c r="AF135" s="4407"/>
      <c r="AG135" s="4407"/>
      <c r="AH135" s="4407"/>
      <c r="AI135" s="4407"/>
      <c r="AJ135" s="4407"/>
      <c r="AK135" s="4407"/>
      <c r="AL135" s="4407"/>
      <c r="AM135" s="4408" t="str">
        <f>_xlfn.IFNA(VLOOKUP(G135,AKUNNTERDAMPAK!$EB$3:$ED$50,3,0),"")</f>
        <v/>
      </c>
      <c r="AN135" s="4408"/>
      <c r="AO135" s="4407"/>
      <c r="AP135" s="4407"/>
      <c r="AQ135" s="4407"/>
      <c r="AR135" s="4407"/>
      <c r="AS135" s="1876" t="str">
        <f>_xlfn.IFNA(IF(BA135="","",VLOOKUP(BA135,Home!$ER$72:$ES$76,2,FALSE)),"")</f>
        <v/>
      </c>
      <c r="AT135" s="4409" t="str">
        <f t="shared" si="9"/>
        <v/>
      </c>
      <c r="AU135" s="4409"/>
      <c r="AV135" s="4407"/>
      <c r="AW135" s="4407"/>
      <c r="AX135" s="4395"/>
      <c r="AY135" s="4395"/>
      <c r="AZ135" s="439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4" t="str">
        <f>IF('A230.8'!G97="","",'A230.8'!G97)</f>
        <v/>
      </c>
      <c r="H136" s="4405"/>
      <c r="I136" s="4405"/>
      <c r="J136" s="4405"/>
      <c r="K136" s="4405"/>
      <c r="L136" s="4405"/>
      <c r="M136" s="4405"/>
      <c r="N136" s="4406"/>
      <c r="O136" s="4399">
        <f>_xlfn.IFNA(HLOOKUP($O$73,Data1!$C$356:$E$756,F136,FALSE),"")</f>
        <v>0</v>
      </c>
      <c r="P136" s="4399"/>
      <c r="Q136" s="4399"/>
      <c r="R136" s="1874" t="str">
        <f>IF(G136="","",'A230.8'!T97)</f>
        <v/>
      </c>
      <c r="S136" s="4407"/>
      <c r="T136" s="4407"/>
      <c r="U136" s="4407"/>
      <c r="V136" s="4407"/>
      <c r="W136" s="4407"/>
      <c r="X136" s="4407"/>
      <c r="Y136" s="4407"/>
      <c r="Z136" s="4407"/>
      <c r="AA136" s="4407"/>
      <c r="AB136" s="4407"/>
      <c r="AC136" s="4407"/>
      <c r="AD136" s="4407"/>
      <c r="AE136" s="4407"/>
      <c r="AF136" s="4407"/>
      <c r="AG136" s="4407"/>
      <c r="AH136" s="4407"/>
      <c r="AI136" s="4407"/>
      <c r="AJ136" s="4407"/>
      <c r="AK136" s="4407"/>
      <c r="AL136" s="4407"/>
      <c r="AM136" s="4408" t="str">
        <f>_xlfn.IFNA(VLOOKUP(G136,AKUNNTERDAMPAK!$EB$3:$ED$50,3,0),"")</f>
        <v/>
      </c>
      <c r="AN136" s="4408"/>
      <c r="AO136" s="4407"/>
      <c r="AP136" s="4407"/>
      <c r="AQ136" s="4407"/>
      <c r="AR136" s="4407"/>
      <c r="AS136" s="1876" t="str">
        <f>_xlfn.IFNA(IF(BA136="","",VLOOKUP(BA136,Home!$ER$72:$ES$76,2,FALSE)),"")</f>
        <v/>
      </c>
      <c r="AT136" s="4409" t="str">
        <f t="shared" si="9"/>
        <v/>
      </c>
      <c r="AU136" s="4409"/>
      <c r="AV136" s="4407"/>
      <c r="AW136" s="4407"/>
      <c r="AX136" s="4395"/>
      <c r="AY136" s="4395"/>
      <c r="AZ136" s="439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4" t="str">
        <f>IF('A230.8'!G98="","",'A230.8'!G98)</f>
        <v/>
      </c>
      <c r="H137" s="4405"/>
      <c r="I137" s="4405"/>
      <c r="J137" s="4405"/>
      <c r="K137" s="4405"/>
      <c r="L137" s="4405"/>
      <c r="M137" s="4405"/>
      <c r="N137" s="4406"/>
      <c r="O137" s="4399">
        <f>_xlfn.IFNA(HLOOKUP($O$73,Data1!$C$356:$E$756,F137,FALSE),"")</f>
        <v>0</v>
      </c>
      <c r="P137" s="4399"/>
      <c r="Q137" s="4399"/>
      <c r="R137" s="1874" t="str">
        <f>IF(G137="","",'A230.8'!T98)</f>
        <v/>
      </c>
      <c r="S137" s="4407"/>
      <c r="T137" s="4407"/>
      <c r="U137" s="4407"/>
      <c r="V137" s="4407"/>
      <c r="W137" s="4407"/>
      <c r="X137" s="4407"/>
      <c r="Y137" s="4407"/>
      <c r="Z137" s="4407"/>
      <c r="AA137" s="4407"/>
      <c r="AB137" s="4407"/>
      <c r="AC137" s="4407"/>
      <c r="AD137" s="4407"/>
      <c r="AE137" s="4407"/>
      <c r="AF137" s="4407"/>
      <c r="AG137" s="4407"/>
      <c r="AH137" s="4407"/>
      <c r="AI137" s="4407"/>
      <c r="AJ137" s="4407"/>
      <c r="AK137" s="4407"/>
      <c r="AL137" s="4407"/>
      <c r="AM137" s="4408" t="str">
        <f>_xlfn.IFNA(VLOOKUP(G137,AKUNNTERDAMPAK!$EB$3:$ED$50,3,0),"")</f>
        <v/>
      </c>
      <c r="AN137" s="4408"/>
      <c r="AO137" s="4407"/>
      <c r="AP137" s="4407"/>
      <c r="AQ137" s="4407"/>
      <c r="AR137" s="4407"/>
      <c r="AS137" s="1876" t="str">
        <f>_xlfn.IFNA(IF(BA137="","",VLOOKUP(BA137,Home!$ER$72:$ES$76,2,FALSE)),"")</f>
        <v/>
      </c>
      <c r="AT137" s="4409" t="str">
        <f t="shared" si="9"/>
        <v/>
      </c>
      <c r="AU137" s="4409"/>
      <c r="AV137" s="4407"/>
      <c r="AW137" s="4407"/>
      <c r="AX137" s="4395"/>
      <c r="AY137" s="4395"/>
      <c r="AZ137" s="439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4" t="str">
        <f>IF('A230.8'!G99="","",'A230.8'!G99)</f>
        <v/>
      </c>
      <c r="H138" s="4405"/>
      <c r="I138" s="4405"/>
      <c r="J138" s="4405"/>
      <c r="K138" s="4405"/>
      <c r="L138" s="4405"/>
      <c r="M138" s="4405"/>
      <c r="N138" s="4406"/>
      <c r="O138" s="4399">
        <f>_xlfn.IFNA(HLOOKUP($O$73,Data1!$C$356:$E$756,F138,FALSE),"")</f>
        <v>0</v>
      </c>
      <c r="P138" s="4399"/>
      <c r="Q138" s="4399"/>
      <c r="R138" s="1874" t="str">
        <f>IF(G138="","",'A230.8'!T99)</f>
        <v/>
      </c>
      <c r="S138" s="4407"/>
      <c r="T138" s="4407"/>
      <c r="U138" s="4407"/>
      <c r="V138" s="4407"/>
      <c r="W138" s="4407"/>
      <c r="X138" s="4407"/>
      <c r="Y138" s="4407"/>
      <c r="Z138" s="4407"/>
      <c r="AA138" s="4407"/>
      <c r="AB138" s="4407"/>
      <c r="AC138" s="4407"/>
      <c r="AD138" s="4407"/>
      <c r="AE138" s="4407"/>
      <c r="AF138" s="4407"/>
      <c r="AG138" s="4407"/>
      <c r="AH138" s="4407"/>
      <c r="AI138" s="4407"/>
      <c r="AJ138" s="4407"/>
      <c r="AK138" s="4407"/>
      <c r="AL138" s="4407"/>
      <c r="AM138" s="4408" t="str">
        <f>_xlfn.IFNA(VLOOKUP(G138,AKUNNTERDAMPAK!$EB$3:$ED$50,3,0),"")</f>
        <v/>
      </c>
      <c r="AN138" s="4408"/>
      <c r="AO138" s="4407"/>
      <c r="AP138" s="4407"/>
      <c r="AQ138" s="4407"/>
      <c r="AR138" s="4407"/>
      <c r="AS138" s="1876" t="str">
        <f>_xlfn.IFNA(IF(BA138="","",VLOOKUP(BA138,Home!$ER$72:$ES$76,2,FALSE)),"")</f>
        <v/>
      </c>
      <c r="AT138" s="4409" t="str">
        <f t="shared" si="9"/>
        <v/>
      </c>
      <c r="AU138" s="4409"/>
      <c r="AV138" s="4407"/>
      <c r="AW138" s="4407"/>
      <c r="AX138" s="4395"/>
      <c r="AY138" s="4395"/>
      <c r="AZ138" s="439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4" t="str">
        <f>IF('A230.8'!G100="","",'A230.8'!G100)</f>
        <v/>
      </c>
      <c r="H139" s="4405"/>
      <c r="I139" s="4405"/>
      <c r="J139" s="4405"/>
      <c r="K139" s="4405"/>
      <c r="L139" s="4405"/>
      <c r="M139" s="4405"/>
      <c r="N139" s="4406"/>
      <c r="O139" s="4399">
        <f>_xlfn.IFNA(HLOOKUP($O$73,Data1!$C$356:$E$756,F139,FALSE),"")</f>
        <v>0</v>
      </c>
      <c r="P139" s="4399"/>
      <c r="Q139" s="4399"/>
      <c r="R139" s="1874" t="str">
        <f>IF(G139="","",'A230.8'!T100)</f>
        <v/>
      </c>
      <c r="S139" s="4407"/>
      <c r="T139" s="4407"/>
      <c r="U139" s="4407"/>
      <c r="V139" s="4407"/>
      <c r="W139" s="4407"/>
      <c r="X139" s="4407"/>
      <c r="Y139" s="4407"/>
      <c r="Z139" s="4407"/>
      <c r="AA139" s="4407"/>
      <c r="AB139" s="4407"/>
      <c r="AC139" s="4407"/>
      <c r="AD139" s="4407"/>
      <c r="AE139" s="4407"/>
      <c r="AF139" s="4407"/>
      <c r="AG139" s="4407"/>
      <c r="AH139" s="4407"/>
      <c r="AI139" s="4407"/>
      <c r="AJ139" s="4407"/>
      <c r="AK139" s="4407"/>
      <c r="AL139" s="4407"/>
      <c r="AM139" s="4408" t="str">
        <f>_xlfn.IFNA(VLOOKUP(G139,AKUNNTERDAMPAK!$EB$3:$ED$50,3,0),"")</f>
        <v/>
      </c>
      <c r="AN139" s="4408"/>
      <c r="AO139" s="4407"/>
      <c r="AP139" s="4407"/>
      <c r="AQ139" s="4407"/>
      <c r="AR139" s="4407"/>
      <c r="AS139" s="1876" t="str">
        <f>_xlfn.IFNA(IF(BA139="","",VLOOKUP(BA139,Home!$ER$72:$ES$76,2,FALSE)),"")</f>
        <v/>
      </c>
      <c r="AT139" s="4409" t="str">
        <f t="shared" si="9"/>
        <v/>
      </c>
      <c r="AU139" s="4409"/>
      <c r="AV139" s="4407"/>
      <c r="AW139" s="4407"/>
      <c r="AX139" s="4395"/>
      <c r="AY139" s="4395"/>
      <c r="AZ139" s="439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4" t="str">
        <f>IF('A230.8'!G101="","",'A230.8'!G101)</f>
        <v/>
      </c>
      <c r="H140" s="4405"/>
      <c r="I140" s="4405"/>
      <c r="J140" s="4405"/>
      <c r="K140" s="4405"/>
      <c r="L140" s="4405"/>
      <c r="M140" s="4405"/>
      <c r="N140" s="4406"/>
      <c r="O140" s="4399">
        <f>_xlfn.IFNA(HLOOKUP($O$73,Data1!$C$356:$E$756,F140,FALSE),"")</f>
        <v>0</v>
      </c>
      <c r="P140" s="4399"/>
      <c r="Q140" s="4399"/>
      <c r="R140" s="1874" t="str">
        <f>IF(G140="","",'A230.8'!T101)</f>
        <v/>
      </c>
      <c r="S140" s="4407"/>
      <c r="T140" s="4407"/>
      <c r="U140" s="4407"/>
      <c r="V140" s="4407"/>
      <c r="W140" s="4407"/>
      <c r="X140" s="4407"/>
      <c r="Y140" s="4407"/>
      <c r="Z140" s="4407"/>
      <c r="AA140" s="4407"/>
      <c r="AB140" s="4407"/>
      <c r="AC140" s="4407"/>
      <c r="AD140" s="4407"/>
      <c r="AE140" s="4407"/>
      <c r="AF140" s="4407"/>
      <c r="AG140" s="4407"/>
      <c r="AH140" s="4407"/>
      <c r="AI140" s="4407"/>
      <c r="AJ140" s="4407"/>
      <c r="AK140" s="4407"/>
      <c r="AL140" s="4407"/>
      <c r="AM140" s="4408" t="str">
        <f>_xlfn.IFNA(VLOOKUP(G140,AKUNNTERDAMPAK!$EB$3:$ED$50,3,0),"")</f>
        <v/>
      </c>
      <c r="AN140" s="4408"/>
      <c r="AO140" s="4407"/>
      <c r="AP140" s="4407"/>
      <c r="AQ140" s="4407"/>
      <c r="AR140" s="4407"/>
      <c r="AS140" s="1876" t="str">
        <f>_xlfn.IFNA(IF(BA140="","",VLOOKUP(BA140,Home!$ER$72:$ES$76,2,FALSE)),"")</f>
        <v/>
      </c>
      <c r="AT140" s="4409" t="str">
        <f t="shared" si="9"/>
        <v/>
      </c>
      <c r="AU140" s="4409"/>
      <c r="AV140" s="4407"/>
      <c r="AW140" s="4407"/>
      <c r="AX140" s="4395"/>
      <c r="AY140" s="4395"/>
      <c r="AZ140" s="439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4" t="str">
        <f>IF('A230.8'!G102="","",'A230.8'!G102)</f>
        <v/>
      </c>
      <c r="H141" s="4405"/>
      <c r="I141" s="4405"/>
      <c r="J141" s="4405"/>
      <c r="K141" s="4405"/>
      <c r="L141" s="4405"/>
      <c r="M141" s="4405"/>
      <c r="N141" s="4406"/>
      <c r="O141" s="4399">
        <f>_xlfn.IFNA(HLOOKUP($O$73,Data1!$C$356:$E$756,F141,FALSE),"")</f>
        <v>0</v>
      </c>
      <c r="P141" s="4399"/>
      <c r="Q141" s="4399"/>
      <c r="R141" s="1874" t="str">
        <f>IF(G141="","",'A230.8'!T102)</f>
        <v/>
      </c>
      <c r="S141" s="4407"/>
      <c r="T141" s="4407"/>
      <c r="U141" s="4407"/>
      <c r="V141" s="4407"/>
      <c r="W141" s="4407"/>
      <c r="X141" s="4407"/>
      <c r="Y141" s="4407"/>
      <c r="Z141" s="4407"/>
      <c r="AA141" s="4407"/>
      <c r="AB141" s="4407"/>
      <c r="AC141" s="4407"/>
      <c r="AD141" s="4407"/>
      <c r="AE141" s="4407"/>
      <c r="AF141" s="4407"/>
      <c r="AG141" s="4407"/>
      <c r="AH141" s="4407"/>
      <c r="AI141" s="4407"/>
      <c r="AJ141" s="4407"/>
      <c r="AK141" s="4407"/>
      <c r="AL141" s="4407"/>
      <c r="AM141" s="4408" t="str">
        <f>_xlfn.IFNA(VLOOKUP(G141,AKUNNTERDAMPAK!$EB$3:$ED$50,3,0),"")</f>
        <v/>
      </c>
      <c r="AN141" s="4408"/>
      <c r="AO141" s="4407"/>
      <c r="AP141" s="4407"/>
      <c r="AQ141" s="4407"/>
      <c r="AR141" s="4407"/>
      <c r="AS141" s="1876" t="str">
        <f>_xlfn.IFNA(IF(BA141="","",VLOOKUP(BA141,Home!$ER$72:$ES$76,2,FALSE)),"")</f>
        <v/>
      </c>
      <c r="AT141" s="4409" t="str">
        <f t="shared" si="9"/>
        <v/>
      </c>
      <c r="AU141" s="4409"/>
      <c r="AV141" s="4407"/>
      <c r="AW141" s="4407"/>
      <c r="AX141" s="4395"/>
      <c r="AY141" s="4395"/>
      <c r="AZ141" s="439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4" t="str">
        <f>IF('A230.8'!G103="","",'A230.8'!G103)</f>
        <v/>
      </c>
      <c r="H142" s="4405"/>
      <c r="I142" s="4405"/>
      <c r="J142" s="4405"/>
      <c r="K142" s="4405"/>
      <c r="L142" s="4405"/>
      <c r="M142" s="4405"/>
      <c r="N142" s="4406"/>
      <c r="O142" s="4399">
        <f>_xlfn.IFNA(HLOOKUP($O$73,Data1!$C$356:$E$756,F142,FALSE),"")</f>
        <v>0</v>
      </c>
      <c r="P142" s="4399"/>
      <c r="Q142" s="4399"/>
      <c r="R142" s="1874" t="str">
        <f>IF(G142="","",'A230.8'!T103)</f>
        <v/>
      </c>
      <c r="S142" s="4407"/>
      <c r="T142" s="4407"/>
      <c r="U142" s="4407"/>
      <c r="V142" s="4407"/>
      <c r="W142" s="4407"/>
      <c r="X142" s="4407"/>
      <c r="Y142" s="4407"/>
      <c r="Z142" s="4407"/>
      <c r="AA142" s="4407"/>
      <c r="AB142" s="4407"/>
      <c r="AC142" s="4407"/>
      <c r="AD142" s="4407"/>
      <c r="AE142" s="4407"/>
      <c r="AF142" s="4407"/>
      <c r="AG142" s="4407"/>
      <c r="AH142" s="4407"/>
      <c r="AI142" s="4407"/>
      <c r="AJ142" s="4407"/>
      <c r="AK142" s="4407"/>
      <c r="AL142" s="4407"/>
      <c r="AM142" s="4408" t="str">
        <f>_xlfn.IFNA(VLOOKUP(G142,AKUNNTERDAMPAK!$EB$3:$ED$50,3,0),"")</f>
        <v/>
      </c>
      <c r="AN142" s="4408"/>
      <c r="AO142" s="4407"/>
      <c r="AP142" s="4407"/>
      <c r="AQ142" s="4407"/>
      <c r="AR142" s="4407"/>
      <c r="AS142" s="1876" t="str">
        <f>_xlfn.IFNA(IF(BA142="","",VLOOKUP(BA142,Home!$ER$72:$ES$76,2,FALSE)),"")</f>
        <v/>
      </c>
      <c r="AT142" s="4409" t="str">
        <f t="shared" ref="AT142:AT205" si="59">IF(G142="","",IF(AND(BA142="HH",BD142+BF142&gt;=1),"Ya",""))</f>
        <v/>
      </c>
      <c r="AU142" s="4409"/>
      <c r="AV142" s="4407"/>
      <c r="AW142" s="4407"/>
      <c r="AX142" s="4395"/>
      <c r="AY142" s="4395"/>
      <c r="AZ142" s="439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4" t="str">
        <f>IF('A230.8'!G104="","",'A230.8'!G104)</f>
        <v/>
      </c>
      <c r="H143" s="4405"/>
      <c r="I143" s="4405"/>
      <c r="J143" s="4405"/>
      <c r="K143" s="4405"/>
      <c r="L143" s="4405"/>
      <c r="M143" s="4405"/>
      <c r="N143" s="4406"/>
      <c r="O143" s="4399">
        <f>_xlfn.IFNA(HLOOKUP($O$73,Data1!$C$356:$E$756,F143,FALSE),"")</f>
        <v>0</v>
      </c>
      <c r="P143" s="4399"/>
      <c r="Q143" s="4399"/>
      <c r="R143" s="1874" t="str">
        <f>IF(G143="","",'A230.8'!T104)</f>
        <v/>
      </c>
      <c r="S143" s="4407"/>
      <c r="T143" s="4407"/>
      <c r="U143" s="4407"/>
      <c r="V143" s="4407"/>
      <c r="W143" s="4407"/>
      <c r="X143" s="4407"/>
      <c r="Y143" s="4407"/>
      <c r="Z143" s="4407"/>
      <c r="AA143" s="4407"/>
      <c r="AB143" s="4407"/>
      <c r="AC143" s="4407"/>
      <c r="AD143" s="4407"/>
      <c r="AE143" s="4407"/>
      <c r="AF143" s="4407"/>
      <c r="AG143" s="4407"/>
      <c r="AH143" s="4407"/>
      <c r="AI143" s="4407"/>
      <c r="AJ143" s="4407"/>
      <c r="AK143" s="4407"/>
      <c r="AL143" s="4407"/>
      <c r="AM143" s="4408" t="str">
        <f>_xlfn.IFNA(VLOOKUP(G143,AKUNNTERDAMPAK!$EB$3:$ED$50,3,0),"")</f>
        <v/>
      </c>
      <c r="AN143" s="4408"/>
      <c r="AO143" s="4407"/>
      <c r="AP143" s="4407"/>
      <c r="AQ143" s="4407"/>
      <c r="AR143" s="4407"/>
      <c r="AS143" s="1876" t="str">
        <f>_xlfn.IFNA(IF(BA143="","",VLOOKUP(BA143,Home!$ER$72:$ES$76,2,FALSE)),"")</f>
        <v/>
      </c>
      <c r="AT143" s="4409" t="str">
        <f t="shared" si="59"/>
        <v/>
      </c>
      <c r="AU143" s="4409"/>
      <c r="AV143" s="4407"/>
      <c r="AW143" s="4407"/>
      <c r="AX143" s="4395"/>
      <c r="AY143" s="4395"/>
      <c r="AZ143" s="439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4" t="str">
        <f>IF('A230.8'!G105="","",'A230.8'!G105)</f>
        <v/>
      </c>
      <c r="H144" s="4405"/>
      <c r="I144" s="4405"/>
      <c r="J144" s="4405"/>
      <c r="K144" s="4405"/>
      <c r="L144" s="4405"/>
      <c r="M144" s="4405"/>
      <c r="N144" s="4406"/>
      <c r="O144" s="4399">
        <f>_xlfn.IFNA(HLOOKUP($O$73,Data1!$C$356:$E$756,F144,FALSE),"")</f>
        <v>0</v>
      </c>
      <c r="P144" s="4399"/>
      <c r="Q144" s="4399"/>
      <c r="R144" s="1874" t="str">
        <f>IF(G144="","",'A230.8'!T105)</f>
        <v/>
      </c>
      <c r="S144" s="4407"/>
      <c r="T144" s="4407"/>
      <c r="U144" s="4407"/>
      <c r="V144" s="4407"/>
      <c r="W144" s="4407"/>
      <c r="X144" s="4407"/>
      <c r="Y144" s="4407"/>
      <c r="Z144" s="4407"/>
      <c r="AA144" s="4407"/>
      <c r="AB144" s="4407"/>
      <c r="AC144" s="4407"/>
      <c r="AD144" s="4407"/>
      <c r="AE144" s="4407"/>
      <c r="AF144" s="4407"/>
      <c r="AG144" s="4407"/>
      <c r="AH144" s="4407"/>
      <c r="AI144" s="4407"/>
      <c r="AJ144" s="4407"/>
      <c r="AK144" s="4407"/>
      <c r="AL144" s="4407"/>
      <c r="AM144" s="4408" t="str">
        <f>_xlfn.IFNA(VLOOKUP(G144,AKUNNTERDAMPAK!$EB$3:$ED$50,3,0),"")</f>
        <v/>
      </c>
      <c r="AN144" s="4408"/>
      <c r="AO144" s="4407"/>
      <c r="AP144" s="4407"/>
      <c r="AQ144" s="4407"/>
      <c r="AR144" s="4407"/>
      <c r="AS144" s="1876" t="str">
        <f>_xlfn.IFNA(IF(BA144="","",VLOOKUP(BA144,Home!$ER$72:$ES$76,2,FALSE)),"")</f>
        <v/>
      </c>
      <c r="AT144" s="4409" t="str">
        <f t="shared" si="59"/>
        <v/>
      </c>
      <c r="AU144" s="4409"/>
      <c r="AV144" s="4407"/>
      <c r="AW144" s="4407"/>
      <c r="AX144" s="4395"/>
      <c r="AY144" s="4395"/>
      <c r="AZ144" s="439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4" t="str">
        <f>IF('A230.8'!G106="","",'A230.8'!G106)</f>
        <v/>
      </c>
      <c r="H145" s="4405"/>
      <c r="I145" s="4405"/>
      <c r="J145" s="4405"/>
      <c r="K145" s="4405"/>
      <c r="L145" s="4405"/>
      <c r="M145" s="4405"/>
      <c r="N145" s="4406"/>
      <c r="O145" s="4399">
        <f>_xlfn.IFNA(HLOOKUP($O$73,Data1!$C$356:$E$756,F145,FALSE),"")</f>
        <v>0</v>
      </c>
      <c r="P145" s="4399"/>
      <c r="Q145" s="4399"/>
      <c r="R145" s="1874" t="str">
        <f>IF(G145="","",'A230.8'!T106)</f>
        <v/>
      </c>
      <c r="S145" s="4407"/>
      <c r="T145" s="4407"/>
      <c r="U145" s="4407"/>
      <c r="V145" s="4407"/>
      <c r="W145" s="4407"/>
      <c r="X145" s="4407"/>
      <c r="Y145" s="4407"/>
      <c r="Z145" s="4407"/>
      <c r="AA145" s="4407"/>
      <c r="AB145" s="4407"/>
      <c r="AC145" s="4407"/>
      <c r="AD145" s="4407"/>
      <c r="AE145" s="4407"/>
      <c r="AF145" s="4407"/>
      <c r="AG145" s="4407"/>
      <c r="AH145" s="4407"/>
      <c r="AI145" s="4407"/>
      <c r="AJ145" s="4407"/>
      <c r="AK145" s="4407"/>
      <c r="AL145" s="4407"/>
      <c r="AM145" s="4408" t="str">
        <f>_xlfn.IFNA(VLOOKUP(G145,AKUNNTERDAMPAK!$EB$3:$ED$50,3,0),"")</f>
        <v/>
      </c>
      <c r="AN145" s="4408"/>
      <c r="AO145" s="4407"/>
      <c r="AP145" s="4407"/>
      <c r="AQ145" s="4407"/>
      <c r="AR145" s="4407"/>
      <c r="AS145" s="1876" t="str">
        <f>_xlfn.IFNA(IF(BA145="","",VLOOKUP(BA145,Home!$ER$72:$ES$76,2,FALSE)),"")</f>
        <v/>
      </c>
      <c r="AT145" s="4409" t="str">
        <f t="shared" si="59"/>
        <v/>
      </c>
      <c r="AU145" s="4409"/>
      <c r="AV145" s="4407"/>
      <c r="AW145" s="4407"/>
      <c r="AX145" s="4395"/>
      <c r="AY145" s="4395"/>
      <c r="AZ145" s="439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4" t="str">
        <f>IF('A230.8'!G107="","",'A230.8'!G107)</f>
        <v/>
      </c>
      <c r="H146" s="4405"/>
      <c r="I146" s="4405"/>
      <c r="J146" s="4405"/>
      <c r="K146" s="4405"/>
      <c r="L146" s="4405"/>
      <c r="M146" s="4405"/>
      <c r="N146" s="4406"/>
      <c r="O146" s="4399">
        <f>_xlfn.IFNA(HLOOKUP($O$73,Data1!$C$356:$E$756,F146,FALSE),"")</f>
        <v>0</v>
      </c>
      <c r="P146" s="4399"/>
      <c r="Q146" s="4399"/>
      <c r="R146" s="1874" t="str">
        <f>IF(G146="","",'A230.8'!T107)</f>
        <v/>
      </c>
      <c r="S146" s="4407"/>
      <c r="T146" s="4407"/>
      <c r="U146" s="4407"/>
      <c r="V146" s="4407"/>
      <c r="W146" s="4407"/>
      <c r="X146" s="4407"/>
      <c r="Y146" s="4407"/>
      <c r="Z146" s="4407"/>
      <c r="AA146" s="4407"/>
      <c r="AB146" s="4407"/>
      <c r="AC146" s="4407"/>
      <c r="AD146" s="4407"/>
      <c r="AE146" s="4407"/>
      <c r="AF146" s="4407"/>
      <c r="AG146" s="4407"/>
      <c r="AH146" s="4407"/>
      <c r="AI146" s="4407"/>
      <c r="AJ146" s="4407"/>
      <c r="AK146" s="4407"/>
      <c r="AL146" s="4407"/>
      <c r="AM146" s="4408" t="str">
        <f>_xlfn.IFNA(VLOOKUP(G146,AKUNNTERDAMPAK!$EB$3:$ED$50,3,0),"")</f>
        <v/>
      </c>
      <c r="AN146" s="4408"/>
      <c r="AO146" s="4407"/>
      <c r="AP146" s="4407"/>
      <c r="AQ146" s="4407"/>
      <c r="AR146" s="4407"/>
      <c r="AS146" s="1876" t="str">
        <f>_xlfn.IFNA(IF(BA146="","",VLOOKUP(BA146,Home!$ER$72:$ES$76,2,FALSE)),"")</f>
        <v/>
      </c>
      <c r="AT146" s="4409" t="str">
        <f t="shared" si="59"/>
        <v/>
      </c>
      <c r="AU146" s="4409"/>
      <c r="AV146" s="4407"/>
      <c r="AW146" s="4407"/>
      <c r="AX146" s="4395"/>
      <c r="AY146" s="4395"/>
      <c r="AZ146" s="439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4" t="str">
        <f>IF('A230.8'!G108="","",'A230.8'!G108)</f>
        <v/>
      </c>
      <c r="H147" s="4405"/>
      <c r="I147" s="4405"/>
      <c r="J147" s="4405"/>
      <c r="K147" s="4405"/>
      <c r="L147" s="4405"/>
      <c r="M147" s="4405"/>
      <c r="N147" s="4406"/>
      <c r="O147" s="4399">
        <f>_xlfn.IFNA(HLOOKUP($O$73,Data1!$C$356:$E$756,F147,FALSE),"")</f>
        <v>0</v>
      </c>
      <c r="P147" s="4399"/>
      <c r="Q147" s="4399"/>
      <c r="R147" s="1874" t="str">
        <f>IF(G147="","",'A230.8'!T108)</f>
        <v/>
      </c>
      <c r="S147" s="4407"/>
      <c r="T147" s="4407"/>
      <c r="U147" s="4407"/>
      <c r="V147" s="4407"/>
      <c r="W147" s="4407"/>
      <c r="X147" s="4407"/>
      <c r="Y147" s="4407"/>
      <c r="Z147" s="4407"/>
      <c r="AA147" s="4407"/>
      <c r="AB147" s="4407"/>
      <c r="AC147" s="4407"/>
      <c r="AD147" s="4407"/>
      <c r="AE147" s="4407"/>
      <c r="AF147" s="4407"/>
      <c r="AG147" s="4407"/>
      <c r="AH147" s="4407"/>
      <c r="AI147" s="4407"/>
      <c r="AJ147" s="4407"/>
      <c r="AK147" s="4407"/>
      <c r="AL147" s="4407"/>
      <c r="AM147" s="4408" t="str">
        <f>_xlfn.IFNA(VLOOKUP(G147,AKUNNTERDAMPAK!$EB$3:$ED$50,3,0),"")</f>
        <v/>
      </c>
      <c r="AN147" s="4408"/>
      <c r="AO147" s="4407"/>
      <c r="AP147" s="4407"/>
      <c r="AQ147" s="4407"/>
      <c r="AR147" s="4407"/>
      <c r="AS147" s="1876" t="str">
        <f>_xlfn.IFNA(IF(BA147="","",VLOOKUP(BA147,Home!$ER$72:$ES$76,2,FALSE)),"")</f>
        <v/>
      </c>
      <c r="AT147" s="4409" t="str">
        <f t="shared" si="59"/>
        <v/>
      </c>
      <c r="AU147" s="4409"/>
      <c r="AV147" s="4407"/>
      <c r="AW147" s="4407"/>
      <c r="AX147" s="4395"/>
      <c r="AY147" s="4395"/>
      <c r="AZ147" s="439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4" t="str">
        <f>IF('A230.8'!G109="","",'A230.8'!G109)</f>
        <v/>
      </c>
      <c r="H148" s="4405"/>
      <c r="I148" s="4405"/>
      <c r="J148" s="4405"/>
      <c r="K148" s="4405"/>
      <c r="L148" s="4405"/>
      <c r="M148" s="4405"/>
      <c r="N148" s="4406"/>
      <c r="O148" s="4399">
        <f>_xlfn.IFNA(HLOOKUP($O$73,Data1!$C$356:$E$756,F148,FALSE),"")</f>
        <v>0</v>
      </c>
      <c r="P148" s="4399"/>
      <c r="Q148" s="4399"/>
      <c r="R148" s="1874" t="str">
        <f>IF(G148="","",'A230.8'!T109)</f>
        <v/>
      </c>
      <c r="S148" s="4407"/>
      <c r="T148" s="4407"/>
      <c r="U148" s="4407"/>
      <c r="V148" s="4407"/>
      <c r="W148" s="4407"/>
      <c r="X148" s="4407"/>
      <c r="Y148" s="4407"/>
      <c r="Z148" s="4407"/>
      <c r="AA148" s="4407"/>
      <c r="AB148" s="4407"/>
      <c r="AC148" s="4407"/>
      <c r="AD148" s="4407"/>
      <c r="AE148" s="4407"/>
      <c r="AF148" s="4407"/>
      <c r="AG148" s="4407"/>
      <c r="AH148" s="4407"/>
      <c r="AI148" s="4407"/>
      <c r="AJ148" s="4407"/>
      <c r="AK148" s="4407"/>
      <c r="AL148" s="4407"/>
      <c r="AM148" s="4408" t="str">
        <f>_xlfn.IFNA(VLOOKUP(G148,AKUNNTERDAMPAK!$EB$3:$ED$50,3,0),"")</f>
        <v/>
      </c>
      <c r="AN148" s="4408"/>
      <c r="AO148" s="4407"/>
      <c r="AP148" s="4407"/>
      <c r="AQ148" s="4407"/>
      <c r="AR148" s="4407"/>
      <c r="AS148" s="1876" t="str">
        <f>_xlfn.IFNA(IF(BA148="","",VLOOKUP(BA148,Home!$ER$72:$ES$76,2,FALSE)),"")</f>
        <v/>
      </c>
      <c r="AT148" s="4409" t="str">
        <f t="shared" si="59"/>
        <v/>
      </c>
      <c r="AU148" s="4409"/>
      <c r="AV148" s="4407"/>
      <c r="AW148" s="4407"/>
      <c r="AX148" s="4395"/>
      <c r="AY148" s="4395"/>
      <c r="AZ148" s="439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4" t="str">
        <f>IF('A230.8'!G110="","",'A230.8'!G110)</f>
        <v/>
      </c>
      <c r="H149" s="4405"/>
      <c r="I149" s="4405"/>
      <c r="J149" s="4405"/>
      <c r="K149" s="4405"/>
      <c r="L149" s="4405"/>
      <c r="M149" s="4405"/>
      <c r="N149" s="4406"/>
      <c r="O149" s="4399">
        <f>_xlfn.IFNA(HLOOKUP($O$73,Data1!$C$356:$E$756,F149,FALSE),"")</f>
        <v>0</v>
      </c>
      <c r="P149" s="4399"/>
      <c r="Q149" s="4399"/>
      <c r="R149" s="1874" t="str">
        <f>IF(G149="","",'A230.8'!T110)</f>
        <v/>
      </c>
      <c r="S149" s="4407"/>
      <c r="T149" s="4407"/>
      <c r="U149" s="4407"/>
      <c r="V149" s="4407"/>
      <c r="W149" s="4407"/>
      <c r="X149" s="4407"/>
      <c r="Y149" s="4407"/>
      <c r="Z149" s="4407"/>
      <c r="AA149" s="4407"/>
      <c r="AB149" s="4407"/>
      <c r="AC149" s="4407"/>
      <c r="AD149" s="4407"/>
      <c r="AE149" s="4407"/>
      <c r="AF149" s="4407"/>
      <c r="AG149" s="4407"/>
      <c r="AH149" s="4407"/>
      <c r="AI149" s="4407"/>
      <c r="AJ149" s="4407"/>
      <c r="AK149" s="4407"/>
      <c r="AL149" s="4407"/>
      <c r="AM149" s="4408" t="str">
        <f>_xlfn.IFNA(VLOOKUP(G149,AKUNNTERDAMPAK!$EB$3:$ED$50,3,0),"")</f>
        <v/>
      </c>
      <c r="AN149" s="4408"/>
      <c r="AO149" s="4407"/>
      <c r="AP149" s="4407"/>
      <c r="AQ149" s="4407"/>
      <c r="AR149" s="4407"/>
      <c r="AS149" s="1876" t="str">
        <f>_xlfn.IFNA(IF(BA149="","",VLOOKUP(BA149,Home!$ER$72:$ES$76,2,FALSE)),"")</f>
        <v/>
      </c>
      <c r="AT149" s="4409" t="str">
        <f t="shared" si="59"/>
        <v/>
      </c>
      <c r="AU149" s="4409"/>
      <c r="AV149" s="4407"/>
      <c r="AW149" s="4407"/>
      <c r="AX149" s="4395"/>
      <c r="AY149" s="4395"/>
      <c r="AZ149" s="439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4" t="str">
        <f>IF('A230.8'!G111="","",'A230.8'!G111)</f>
        <v/>
      </c>
      <c r="H150" s="4405"/>
      <c r="I150" s="4405"/>
      <c r="J150" s="4405"/>
      <c r="K150" s="4405"/>
      <c r="L150" s="4405"/>
      <c r="M150" s="4405"/>
      <c r="N150" s="4406"/>
      <c r="O150" s="4399">
        <f>_xlfn.IFNA(HLOOKUP($O$73,Data1!$C$356:$E$756,F150,FALSE),"")</f>
        <v>0</v>
      </c>
      <c r="P150" s="4399"/>
      <c r="Q150" s="4399"/>
      <c r="R150" s="1874" t="str">
        <f>IF(G150="","",'A230.8'!T111)</f>
        <v/>
      </c>
      <c r="S150" s="4407"/>
      <c r="T150" s="4407"/>
      <c r="U150" s="4407"/>
      <c r="V150" s="4407"/>
      <c r="W150" s="4407"/>
      <c r="X150" s="4407"/>
      <c r="Y150" s="4407"/>
      <c r="Z150" s="4407"/>
      <c r="AA150" s="4407"/>
      <c r="AB150" s="4407"/>
      <c r="AC150" s="4407"/>
      <c r="AD150" s="4407"/>
      <c r="AE150" s="4407"/>
      <c r="AF150" s="4407"/>
      <c r="AG150" s="4407"/>
      <c r="AH150" s="4407"/>
      <c r="AI150" s="4407"/>
      <c r="AJ150" s="4407"/>
      <c r="AK150" s="4407"/>
      <c r="AL150" s="4407"/>
      <c r="AM150" s="4408" t="str">
        <f>_xlfn.IFNA(VLOOKUP(G150,AKUNNTERDAMPAK!$EB$3:$ED$50,3,0),"")</f>
        <v/>
      </c>
      <c r="AN150" s="4408"/>
      <c r="AO150" s="4407"/>
      <c r="AP150" s="4407"/>
      <c r="AQ150" s="4407"/>
      <c r="AR150" s="4407"/>
      <c r="AS150" s="1876" t="str">
        <f>_xlfn.IFNA(IF(BA150="","",VLOOKUP(BA150,Home!$ER$72:$ES$76,2,FALSE)),"")</f>
        <v/>
      </c>
      <c r="AT150" s="4409" t="str">
        <f t="shared" si="59"/>
        <v/>
      </c>
      <c r="AU150" s="4409"/>
      <c r="AV150" s="4407"/>
      <c r="AW150" s="4407"/>
      <c r="AX150" s="4395"/>
      <c r="AY150" s="4395"/>
      <c r="AZ150" s="439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4" t="str">
        <f>IF('A230.8'!G112="","",'A230.8'!G112)</f>
        <v/>
      </c>
      <c r="H151" s="4405"/>
      <c r="I151" s="4405"/>
      <c r="J151" s="4405"/>
      <c r="K151" s="4405"/>
      <c r="L151" s="4405"/>
      <c r="M151" s="4405"/>
      <c r="N151" s="4406"/>
      <c r="O151" s="4399">
        <f>_xlfn.IFNA(HLOOKUP($O$73,Data1!$C$356:$E$756,F151,FALSE),"")</f>
        <v>0</v>
      </c>
      <c r="P151" s="4399"/>
      <c r="Q151" s="4399"/>
      <c r="R151" s="1874" t="str">
        <f>IF(G151="","",'A230.8'!T112)</f>
        <v/>
      </c>
      <c r="S151" s="4407"/>
      <c r="T151" s="4407"/>
      <c r="U151" s="4407"/>
      <c r="V151" s="4407"/>
      <c r="W151" s="4407"/>
      <c r="X151" s="4407"/>
      <c r="Y151" s="4407"/>
      <c r="Z151" s="4407"/>
      <c r="AA151" s="4407"/>
      <c r="AB151" s="4407"/>
      <c r="AC151" s="4407"/>
      <c r="AD151" s="4407"/>
      <c r="AE151" s="4407"/>
      <c r="AF151" s="4407"/>
      <c r="AG151" s="4407"/>
      <c r="AH151" s="4407"/>
      <c r="AI151" s="4407"/>
      <c r="AJ151" s="4407"/>
      <c r="AK151" s="4407"/>
      <c r="AL151" s="4407"/>
      <c r="AM151" s="4408" t="str">
        <f>_xlfn.IFNA(VLOOKUP(G151,AKUNNTERDAMPAK!$EB$3:$ED$50,3,0),"")</f>
        <v/>
      </c>
      <c r="AN151" s="4408"/>
      <c r="AO151" s="4407"/>
      <c r="AP151" s="4407"/>
      <c r="AQ151" s="4407"/>
      <c r="AR151" s="4407"/>
      <c r="AS151" s="1876" t="str">
        <f>_xlfn.IFNA(IF(BA151="","",VLOOKUP(BA151,Home!$ER$72:$ES$76,2,FALSE)),"")</f>
        <v/>
      </c>
      <c r="AT151" s="4409" t="str">
        <f t="shared" si="59"/>
        <v/>
      </c>
      <c r="AU151" s="4409"/>
      <c r="AV151" s="4407"/>
      <c r="AW151" s="4407"/>
      <c r="AX151" s="4395"/>
      <c r="AY151" s="4395"/>
      <c r="AZ151" s="439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4" t="str">
        <f>IF('A230.8'!G113="","",'A230.8'!G113)</f>
        <v/>
      </c>
      <c r="H152" s="4405"/>
      <c r="I152" s="4405"/>
      <c r="J152" s="4405"/>
      <c r="K152" s="4405"/>
      <c r="L152" s="4405"/>
      <c r="M152" s="4405"/>
      <c r="N152" s="4406"/>
      <c r="O152" s="4399">
        <f>_xlfn.IFNA(HLOOKUP($O$73,Data1!$C$356:$E$756,F152,FALSE),"")</f>
        <v>0</v>
      </c>
      <c r="P152" s="4399"/>
      <c r="Q152" s="4399"/>
      <c r="R152" s="1874" t="str">
        <f>IF(G152="","",'A230.8'!T113)</f>
        <v/>
      </c>
      <c r="S152" s="4407"/>
      <c r="T152" s="4407"/>
      <c r="U152" s="4407"/>
      <c r="V152" s="4407"/>
      <c r="W152" s="4407"/>
      <c r="X152" s="4407"/>
      <c r="Y152" s="4407"/>
      <c r="Z152" s="4407"/>
      <c r="AA152" s="4407"/>
      <c r="AB152" s="4407"/>
      <c r="AC152" s="4407"/>
      <c r="AD152" s="4407"/>
      <c r="AE152" s="4407"/>
      <c r="AF152" s="4407"/>
      <c r="AG152" s="4407"/>
      <c r="AH152" s="4407"/>
      <c r="AI152" s="4407"/>
      <c r="AJ152" s="4407"/>
      <c r="AK152" s="4407"/>
      <c r="AL152" s="4407"/>
      <c r="AM152" s="4408" t="str">
        <f>_xlfn.IFNA(VLOOKUP(G152,AKUNNTERDAMPAK!$EB$3:$ED$50,3,0),"")</f>
        <v/>
      </c>
      <c r="AN152" s="4408"/>
      <c r="AO152" s="4407"/>
      <c r="AP152" s="4407"/>
      <c r="AQ152" s="4407"/>
      <c r="AR152" s="4407"/>
      <c r="AS152" s="1876" t="str">
        <f>_xlfn.IFNA(IF(BA152="","",VLOOKUP(BA152,Home!$ER$72:$ES$76,2,FALSE)),"")</f>
        <v/>
      </c>
      <c r="AT152" s="4409" t="str">
        <f t="shared" si="59"/>
        <v/>
      </c>
      <c r="AU152" s="4409"/>
      <c r="AV152" s="4407"/>
      <c r="AW152" s="4407"/>
      <c r="AX152" s="4395"/>
      <c r="AY152" s="4395"/>
      <c r="AZ152" s="439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4" t="str">
        <f>IF('A230.8'!G114="","",'A230.8'!G114)</f>
        <v/>
      </c>
      <c r="H153" s="4405"/>
      <c r="I153" s="4405"/>
      <c r="J153" s="4405"/>
      <c r="K153" s="4405"/>
      <c r="L153" s="4405"/>
      <c r="M153" s="4405"/>
      <c r="N153" s="4406"/>
      <c r="O153" s="4399">
        <f>_xlfn.IFNA(HLOOKUP($O$73,Data1!$C$356:$E$756,F153,FALSE),"")</f>
        <v>0</v>
      </c>
      <c r="P153" s="4399"/>
      <c r="Q153" s="4399"/>
      <c r="R153" s="1874" t="str">
        <f>IF(G153="","",'A230.8'!T114)</f>
        <v/>
      </c>
      <c r="S153" s="4407"/>
      <c r="T153" s="4407"/>
      <c r="U153" s="4407"/>
      <c r="V153" s="4407"/>
      <c r="W153" s="4407"/>
      <c r="X153" s="4407"/>
      <c r="Y153" s="4407"/>
      <c r="Z153" s="4407"/>
      <c r="AA153" s="4407"/>
      <c r="AB153" s="4407"/>
      <c r="AC153" s="4407"/>
      <c r="AD153" s="4407"/>
      <c r="AE153" s="4407"/>
      <c r="AF153" s="4407"/>
      <c r="AG153" s="4407"/>
      <c r="AH153" s="4407"/>
      <c r="AI153" s="4407"/>
      <c r="AJ153" s="4407"/>
      <c r="AK153" s="4407"/>
      <c r="AL153" s="4407"/>
      <c r="AM153" s="4408" t="str">
        <f>_xlfn.IFNA(VLOOKUP(G153,AKUNNTERDAMPAK!$EB$3:$ED$50,3,0),"")</f>
        <v/>
      </c>
      <c r="AN153" s="4408"/>
      <c r="AO153" s="4407"/>
      <c r="AP153" s="4407"/>
      <c r="AQ153" s="4407"/>
      <c r="AR153" s="4407"/>
      <c r="AS153" s="1876" t="str">
        <f>_xlfn.IFNA(IF(BA153="","",VLOOKUP(BA153,Home!$ER$72:$ES$76,2,FALSE)),"")</f>
        <v/>
      </c>
      <c r="AT153" s="4409" t="str">
        <f t="shared" si="59"/>
        <v/>
      </c>
      <c r="AU153" s="4409"/>
      <c r="AV153" s="4407"/>
      <c r="AW153" s="4407"/>
      <c r="AX153" s="4395"/>
      <c r="AY153" s="4395"/>
      <c r="AZ153" s="439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4" t="str">
        <f>IF('A230.8'!G115="","",'A230.8'!G115)</f>
        <v/>
      </c>
      <c r="H154" s="4405"/>
      <c r="I154" s="4405"/>
      <c r="J154" s="4405"/>
      <c r="K154" s="4405"/>
      <c r="L154" s="4405"/>
      <c r="M154" s="4405"/>
      <c r="N154" s="4406"/>
      <c r="O154" s="4399">
        <f>_xlfn.IFNA(HLOOKUP($O$73,Data1!$C$356:$E$756,F154,FALSE),"")</f>
        <v>0</v>
      </c>
      <c r="P154" s="4399"/>
      <c r="Q154" s="4399"/>
      <c r="R154" s="1874" t="str">
        <f>IF(G154="","",'A230.8'!T115)</f>
        <v/>
      </c>
      <c r="S154" s="4407"/>
      <c r="T154" s="4407"/>
      <c r="U154" s="4407"/>
      <c r="V154" s="4407"/>
      <c r="W154" s="4407"/>
      <c r="X154" s="4407"/>
      <c r="Y154" s="4407"/>
      <c r="Z154" s="4407"/>
      <c r="AA154" s="4407"/>
      <c r="AB154" s="4407"/>
      <c r="AC154" s="4407"/>
      <c r="AD154" s="4407"/>
      <c r="AE154" s="4407"/>
      <c r="AF154" s="4407"/>
      <c r="AG154" s="4407"/>
      <c r="AH154" s="4407"/>
      <c r="AI154" s="4407"/>
      <c r="AJ154" s="4407"/>
      <c r="AK154" s="4407"/>
      <c r="AL154" s="4407"/>
      <c r="AM154" s="4408" t="str">
        <f>_xlfn.IFNA(VLOOKUP(G154,AKUNNTERDAMPAK!$EB$3:$ED$50,3,0),"")</f>
        <v/>
      </c>
      <c r="AN154" s="4408"/>
      <c r="AO154" s="4407"/>
      <c r="AP154" s="4407"/>
      <c r="AQ154" s="4407"/>
      <c r="AR154" s="4407"/>
      <c r="AS154" s="1876" t="str">
        <f>_xlfn.IFNA(IF(BA154="","",VLOOKUP(BA154,Home!$ER$72:$ES$76,2,FALSE)),"")</f>
        <v/>
      </c>
      <c r="AT154" s="4409" t="str">
        <f t="shared" si="59"/>
        <v/>
      </c>
      <c r="AU154" s="4409"/>
      <c r="AV154" s="4407"/>
      <c r="AW154" s="4407"/>
      <c r="AX154" s="4395"/>
      <c r="AY154" s="4395"/>
      <c r="AZ154" s="439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4" t="str">
        <f>IF('A230.8'!G116="","",'A230.8'!G116)</f>
        <v/>
      </c>
      <c r="H155" s="4405"/>
      <c r="I155" s="4405"/>
      <c r="J155" s="4405"/>
      <c r="K155" s="4405"/>
      <c r="L155" s="4405"/>
      <c r="M155" s="4405"/>
      <c r="N155" s="4406"/>
      <c r="O155" s="4399">
        <f>_xlfn.IFNA(HLOOKUP($O$73,Data1!$C$356:$E$756,F155,FALSE),"")</f>
        <v>0</v>
      </c>
      <c r="P155" s="4399"/>
      <c r="Q155" s="4399"/>
      <c r="R155" s="1874" t="str">
        <f>IF(G155="","",'A230.8'!T116)</f>
        <v/>
      </c>
      <c r="S155" s="4407"/>
      <c r="T155" s="4407"/>
      <c r="U155" s="4407"/>
      <c r="V155" s="4407"/>
      <c r="W155" s="4407"/>
      <c r="X155" s="4407"/>
      <c r="Y155" s="4407"/>
      <c r="Z155" s="4407"/>
      <c r="AA155" s="4407"/>
      <c r="AB155" s="4407"/>
      <c r="AC155" s="4407"/>
      <c r="AD155" s="4407"/>
      <c r="AE155" s="4407"/>
      <c r="AF155" s="4407"/>
      <c r="AG155" s="4407"/>
      <c r="AH155" s="4407"/>
      <c r="AI155" s="4407"/>
      <c r="AJ155" s="4407"/>
      <c r="AK155" s="4407"/>
      <c r="AL155" s="4407"/>
      <c r="AM155" s="4408" t="str">
        <f>_xlfn.IFNA(VLOOKUP(G155,AKUNNTERDAMPAK!$EB$3:$ED$50,3,0),"")</f>
        <v/>
      </c>
      <c r="AN155" s="4408"/>
      <c r="AO155" s="4407"/>
      <c r="AP155" s="4407"/>
      <c r="AQ155" s="4407"/>
      <c r="AR155" s="4407"/>
      <c r="AS155" s="1876" t="str">
        <f>_xlfn.IFNA(IF(BA155="","",VLOOKUP(BA155,Home!$ER$72:$ES$76,2,FALSE)),"")</f>
        <v/>
      </c>
      <c r="AT155" s="4409" t="str">
        <f t="shared" si="59"/>
        <v/>
      </c>
      <c r="AU155" s="4409"/>
      <c r="AV155" s="4407"/>
      <c r="AW155" s="4407"/>
      <c r="AX155" s="4395"/>
      <c r="AY155" s="4395"/>
      <c r="AZ155" s="439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4" t="str">
        <f>IF('A230.8'!G117="","",'A230.8'!G117)</f>
        <v/>
      </c>
      <c r="H156" s="4405"/>
      <c r="I156" s="4405"/>
      <c r="J156" s="4405"/>
      <c r="K156" s="4405"/>
      <c r="L156" s="4405"/>
      <c r="M156" s="4405"/>
      <c r="N156" s="4406"/>
      <c r="O156" s="4399">
        <f>_xlfn.IFNA(HLOOKUP($O$73,Data1!$C$356:$E$756,F156,FALSE),"")</f>
        <v>0</v>
      </c>
      <c r="P156" s="4399"/>
      <c r="Q156" s="4399"/>
      <c r="R156" s="1874" t="str">
        <f>IF(G156="","",'A230.8'!T117)</f>
        <v/>
      </c>
      <c r="S156" s="4407"/>
      <c r="T156" s="4407"/>
      <c r="U156" s="4407"/>
      <c r="V156" s="4407"/>
      <c r="W156" s="4407"/>
      <c r="X156" s="4407"/>
      <c r="Y156" s="4407"/>
      <c r="Z156" s="4407"/>
      <c r="AA156" s="4407"/>
      <c r="AB156" s="4407"/>
      <c r="AC156" s="4407"/>
      <c r="AD156" s="4407"/>
      <c r="AE156" s="4407"/>
      <c r="AF156" s="4407"/>
      <c r="AG156" s="4407"/>
      <c r="AH156" s="4407"/>
      <c r="AI156" s="4407"/>
      <c r="AJ156" s="4407"/>
      <c r="AK156" s="4407"/>
      <c r="AL156" s="4407"/>
      <c r="AM156" s="4408" t="str">
        <f>_xlfn.IFNA(VLOOKUP(G156,AKUNNTERDAMPAK!$EB$3:$ED$50,3,0),"")</f>
        <v/>
      </c>
      <c r="AN156" s="4408"/>
      <c r="AO156" s="4407"/>
      <c r="AP156" s="4407"/>
      <c r="AQ156" s="4407"/>
      <c r="AR156" s="4407"/>
      <c r="AS156" s="1876" t="str">
        <f>_xlfn.IFNA(IF(BA156="","",VLOOKUP(BA156,Home!$ER$72:$ES$76,2,FALSE)),"")</f>
        <v/>
      </c>
      <c r="AT156" s="4409" t="str">
        <f t="shared" si="59"/>
        <v/>
      </c>
      <c r="AU156" s="4409"/>
      <c r="AV156" s="4407"/>
      <c r="AW156" s="4407"/>
      <c r="AX156" s="4395"/>
      <c r="AY156" s="4395"/>
      <c r="AZ156" s="439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4" t="str">
        <f>IF('A230.8'!G118="","",'A230.8'!G118)</f>
        <v/>
      </c>
      <c r="H157" s="4405"/>
      <c r="I157" s="4405"/>
      <c r="J157" s="4405"/>
      <c r="K157" s="4405"/>
      <c r="L157" s="4405"/>
      <c r="M157" s="4405"/>
      <c r="N157" s="4406"/>
      <c r="O157" s="4399">
        <f>_xlfn.IFNA(HLOOKUP($O$73,Data1!$C$356:$E$756,F157,FALSE),"")</f>
        <v>0</v>
      </c>
      <c r="P157" s="4399"/>
      <c r="Q157" s="4399"/>
      <c r="R157" s="1874" t="str">
        <f>IF(G157="","",'A230.8'!T118)</f>
        <v/>
      </c>
      <c r="S157" s="4407"/>
      <c r="T157" s="4407"/>
      <c r="U157" s="4407"/>
      <c r="V157" s="4407"/>
      <c r="W157" s="4407"/>
      <c r="X157" s="4407"/>
      <c r="Y157" s="4407"/>
      <c r="Z157" s="4407"/>
      <c r="AA157" s="4407"/>
      <c r="AB157" s="4407"/>
      <c r="AC157" s="4407"/>
      <c r="AD157" s="4407"/>
      <c r="AE157" s="4407"/>
      <c r="AF157" s="4407"/>
      <c r="AG157" s="4407"/>
      <c r="AH157" s="4407"/>
      <c r="AI157" s="4407"/>
      <c r="AJ157" s="4407"/>
      <c r="AK157" s="4407"/>
      <c r="AL157" s="4407"/>
      <c r="AM157" s="4408" t="str">
        <f>_xlfn.IFNA(VLOOKUP(G157,AKUNNTERDAMPAK!$EB$3:$ED$50,3,0),"")</f>
        <v/>
      </c>
      <c r="AN157" s="4408"/>
      <c r="AO157" s="4407"/>
      <c r="AP157" s="4407"/>
      <c r="AQ157" s="4407"/>
      <c r="AR157" s="4407"/>
      <c r="AS157" s="1876" t="str">
        <f>_xlfn.IFNA(IF(BA157="","",VLOOKUP(BA157,Home!$ER$72:$ES$76,2,FALSE)),"")</f>
        <v/>
      </c>
      <c r="AT157" s="4409" t="str">
        <f t="shared" si="59"/>
        <v/>
      </c>
      <c r="AU157" s="4409"/>
      <c r="AV157" s="4407"/>
      <c r="AW157" s="4407"/>
      <c r="AX157" s="4395"/>
      <c r="AY157" s="4395"/>
      <c r="AZ157" s="439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4" t="str">
        <f>IF('A230.8'!G119="","",'A230.8'!G119)</f>
        <v/>
      </c>
      <c r="H158" s="4405"/>
      <c r="I158" s="4405"/>
      <c r="J158" s="4405"/>
      <c r="K158" s="4405"/>
      <c r="L158" s="4405"/>
      <c r="M158" s="4405"/>
      <c r="N158" s="4406"/>
      <c r="O158" s="4399">
        <f>_xlfn.IFNA(HLOOKUP($O$73,Data1!$C$356:$E$756,F158,FALSE),"")</f>
        <v>0</v>
      </c>
      <c r="P158" s="4399"/>
      <c r="Q158" s="4399"/>
      <c r="R158" s="1874" t="str">
        <f>IF(G158="","",'A230.8'!T119)</f>
        <v/>
      </c>
      <c r="S158" s="4407"/>
      <c r="T158" s="4407"/>
      <c r="U158" s="4407"/>
      <c r="V158" s="4407"/>
      <c r="W158" s="4407"/>
      <c r="X158" s="4407"/>
      <c r="Y158" s="4407"/>
      <c r="Z158" s="4407"/>
      <c r="AA158" s="4407"/>
      <c r="AB158" s="4407"/>
      <c r="AC158" s="4407"/>
      <c r="AD158" s="4407"/>
      <c r="AE158" s="4407"/>
      <c r="AF158" s="4407"/>
      <c r="AG158" s="4407"/>
      <c r="AH158" s="4407"/>
      <c r="AI158" s="4407"/>
      <c r="AJ158" s="4407"/>
      <c r="AK158" s="4407"/>
      <c r="AL158" s="4407"/>
      <c r="AM158" s="4408" t="str">
        <f>_xlfn.IFNA(VLOOKUP(G158,AKUNNTERDAMPAK!$EB$3:$ED$50,3,0),"")</f>
        <v/>
      </c>
      <c r="AN158" s="4408"/>
      <c r="AO158" s="4407"/>
      <c r="AP158" s="4407"/>
      <c r="AQ158" s="4407"/>
      <c r="AR158" s="4407"/>
      <c r="AS158" s="1876" t="str">
        <f>_xlfn.IFNA(IF(BA158="","",VLOOKUP(BA158,Home!$ER$72:$ES$76,2,FALSE)),"")</f>
        <v/>
      </c>
      <c r="AT158" s="4409" t="str">
        <f t="shared" si="59"/>
        <v/>
      </c>
      <c r="AU158" s="4409"/>
      <c r="AV158" s="4407"/>
      <c r="AW158" s="4407"/>
      <c r="AX158" s="4395"/>
      <c r="AY158" s="4395"/>
      <c r="AZ158" s="439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4" t="str">
        <f>IF('A230.8'!G120="","",'A230.8'!G120)</f>
        <v/>
      </c>
      <c r="H159" s="4405"/>
      <c r="I159" s="4405"/>
      <c r="J159" s="4405"/>
      <c r="K159" s="4405"/>
      <c r="L159" s="4405"/>
      <c r="M159" s="4405"/>
      <c r="N159" s="4406"/>
      <c r="O159" s="4399">
        <f>_xlfn.IFNA(HLOOKUP($O$73,Data1!$C$356:$E$756,F159,FALSE),"")</f>
        <v>0</v>
      </c>
      <c r="P159" s="4399"/>
      <c r="Q159" s="4399"/>
      <c r="R159" s="1874" t="str">
        <f>IF(G159="","",'A230.8'!T120)</f>
        <v/>
      </c>
      <c r="S159" s="4407"/>
      <c r="T159" s="4407"/>
      <c r="U159" s="4407"/>
      <c r="V159" s="4407"/>
      <c r="W159" s="4407"/>
      <c r="X159" s="4407"/>
      <c r="Y159" s="4407"/>
      <c r="Z159" s="4407"/>
      <c r="AA159" s="4407"/>
      <c r="AB159" s="4407"/>
      <c r="AC159" s="4407"/>
      <c r="AD159" s="4407"/>
      <c r="AE159" s="4407"/>
      <c r="AF159" s="4407"/>
      <c r="AG159" s="4407"/>
      <c r="AH159" s="4407"/>
      <c r="AI159" s="4407"/>
      <c r="AJ159" s="4407"/>
      <c r="AK159" s="4407"/>
      <c r="AL159" s="4407"/>
      <c r="AM159" s="4408" t="str">
        <f>_xlfn.IFNA(VLOOKUP(G159,AKUNNTERDAMPAK!$EB$3:$ED$50,3,0),"")</f>
        <v/>
      </c>
      <c r="AN159" s="4408"/>
      <c r="AO159" s="4407"/>
      <c r="AP159" s="4407"/>
      <c r="AQ159" s="4407"/>
      <c r="AR159" s="4407"/>
      <c r="AS159" s="1876" t="str">
        <f>_xlfn.IFNA(IF(BA159="","",VLOOKUP(BA159,Home!$ER$72:$ES$76,2,FALSE)),"")</f>
        <v/>
      </c>
      <c r="AT159" s="4409" t="str">
        <f t="shared" si="59"/>
        <v/>
      </c>
      <c r="AU159" s="4409"/>
      <c r="AV159" s="4407"/>
      <c r="AW159" s="4407"/>
      <c r="AX159" s="4395"/>
      <c r="AY159" s="4395"/>
      <c r="AZ159" s="439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4" t="str">
        <f>IF('A230.8'!G121="","",'A230.8'!G121)</f>
        <v/>
      </c>
      <c r="H160" s="4405"/>
      <c r="I160" s="4405"/>
      <c r="J160" s="4405"/>
      <c r="K160" s="4405"/>
      <c r="L160" s="4405"/>
      <c r="M160" s="4405"/>
      <c r="N160" s="4406"/>
      <c r="O160" s="4399">
        <f>_xlfn.IFNA(HLOOKUP($O$73,Data1!$C$356:$E$756,F160,FALSE),"")</f>
        <v>0</v>
      </c>
      <c r="P160" s="4399"/>
      <c r="Q160" s="4399"/>
      <c r="R160" s="1874" t="str">
        <f>IF(G160="","",'A230.8'!T121)</f>
        <v/>
      </c>
      <c r="S160" s="4407"/>
      <c r="T160" s="4407"/>
      <c r="U160" s="4407"/>
      <c r="V160" s="4407"/>
      <c r="W160" s="4407"/>
      <c r="X160" s="4407"/>
      <c r="Y160" s="4407"/>
      <c r="Z160" s="4407"/>
      <c r="AA160" s="4407"/>
      <c r="AB160" s="4407"/>
      <c r="AC160" s="4407"/>
      <c r="AD160" s="4407"/>
      <c r="AE160" s="4407"/>
      <c r="AF160" s="4407"/>
      <c r="AG160" s="4407"/>
      <c r="AH160" s="4407"/>
      <c r="AI160" s="4407"/>
      <c r="AJ160" s="4407"/>
      <c r="AK160" s="4407"/>
      <c r="AL160" s="4407"/>
      <c r="AM160" s="4408" t="str">
        <f>_xlfn.IFNA(VLOOKUP(G160,AKUNNTERDAMPAK!$EB$3:$ED$50,3,0),"")</f>
        <v/>
      </c>
      <c r="AN160" s="4408"/>
      <c r="AO160" s="4407"/>
      <c r="AP160" s="4407"/>
      <c r="AQ160" s="4407"/>
      <c r="AR160" s="4407"/>
      <c r="AS160" s="1876" t="str">
        <f>_xlfn.IFNA(IF(BA160="","",VLOOKUP(BA160,Home!$ER$72:$ES$76,2,FALSE)),"")</f>
        <v/>
      </c>
      <c r="AT160" s="4409" t="str">
        <f t="shared" si="59"/>
        <v/>
      </c>
      <c r="AU160" s="4409"/>
      <c r="AV160" s="4407"/>
      <c r="AW160" s="4407"/>
      <c r="AX160" s="4395"/>
      <c r="AY160" s="4395"/>
      <c r="AZ160" s="439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4" t="str">
        <f>IF('A230.8'!G122="","",'A230.8'!G122)</f>
        <v/>
      </c>
      <c r="H161" s="4405"/>
      <c r="I161" s="4405"/>
      <c r="J161" s="4405"/>
      <c r="K161" s="4405"/>
      <c r="L161" s="4405"/>
      <c r="M161" s="4405"/>
      <c r="N161" s="4406"/>
      <c r="O161" s="4399">
        <f>_xlfn.IFNA(HLOOKUP($O$73,Data1!$C$356:$E$756,F161,FALSE),"")</f>
        <v>0</v>
      </c>
      <c r="P161" s="4399"/>
      <c r="Q161" s="4399"/>
      <c r="R161" s="1874" t="str">
        <f>IF(G161="","",'A230.8'!T122)</f>
        <v/>
      </c>
      <c r="S161" s="4407"/>
      <c r="T161" s="4407"/>
      <c r="U161" s="4407"/>
      <c r="V161" s="4407"/>
      <c r="W161" s="4407"/>
      <c r="X161" s="4407"/>
      <c r="Y161" s="4407"/>
      <c r="Z161" s="4407"/>
      <c r="AA161" s="4407"/>
      <c r="AB161" s="4407"/>
      <c r="AC161" s="4407"/>
      <c r="AD161" s="4407"/>
      <c r="AE161" s="4407"/>
      <c r="AF161" s="4407"/>
      <c r="AG161" s="4407"/>
      <c r="AH161" s="4407"/>
      <c r="AI161" s="4407"/>
      <c r="AJ161" s="4407"/>
      <c r="AK161" s="4407"/>
      <c r="AL161" s="4407"/>
      <c r="AM161" s="4408" t="str">
        <f>_xlfn.IFNA(VLOOKUP(G161,AKUNNTERDAMPAK!$EB$3:$ED$50,3,0),"")</f>
        <v/>
      </c>
      <c r="AN161" s="4408"/>
      <c r="AO161" s="4407"/>
      <c r="AP161" s="4407"/>
      <c r="AQ161" s="4407"/>
      <c r="AR161" s="4407"/>
      <c r="AS161" s="1876" t="str">
        <f>_xlfn.IFNA(IF(BA161="","",VLOOKUP(BA161,Home!$ER$72:$ES$76,2,FALSE)),"")</f>
        <v/>
      </c>
      <c r="AT161" s="4409" t="str">
        <f t="shared" si="59"/>
        <v/>
      </c>
      <c r="AU161" s="4409"/>
      <c r="AV161" s="4407"/>
      <c r="AW161" s="4407"/>
      <c r="AX161" s="4395"/>
      <c r="AY161" s="4395"/>
      <c r="AZ161" s="439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4" t="str">
        <f>IF('A230.8'!G123="","",'A230.8'!G123)</f>
        <v/>
      </c>
      <c r="H162" s="4405"/>
      <c r="I162" s="4405"/>
      <c r="J162" s="4405"/>
      <c r="K162" s="4405"/>
      <c r="L162" s="4405"/>
      <c r="M162" s="4405"/>
      <c r="N162" s="4406"/>
      <c r="O162" s="4399">
        <f>_xlfn.IFNA(HLOOKUP($O$73,Data1!$C$356:$E$756,F162,FALSE),"")</f>
        <v>0</v>
      </c>
      <c r="P162" s="4399"/>
      <c r="Q162" s="4399"/>
      <c r="R162" s="1874" t="str">
        <f>IF(G162="","",'A230.8'!T123)</f>
        <v/>
      </c>
      <c r="S162" s="4407"/>
      <c r="T162" s="4407"/>
      <c r="U162" s="4407"/>
      <c r="V162" s="4407"/>
      <c r="W162" s="4407"/>
      <c r="X162" s="4407"/>
      <c r="Y162" s="4407"/>
      <c r="Z162" s="4407"/>
      <c r="AA162" s="4407"/>
      <c r="AB162" s="4407"/>
      <c r="AC162" s="4407"/>
      <c r="AD162" s="4407"/>
      <c r="AE162" s="4407"/>
      <c r="AF162" s="4407"/>
      <c r="AG162" s="4407"/>
      <c r="AH162" s="4407"/>
      <c r="AI162" s="4407"/>
      <c r="AJ162" s="4407"/>
      <c r="AK162" s="4407"/>
      <c r="AL162" s="4407"/>
      <c r="AM162" s="4408" t="str">
        <f>_xlfn.IFNA(VLOOKUP(G162,AKUNNTERDAMPAK!$EB$3:$ED$50,3,0),"")</f>
        <v/>
      </c>
      <c r="AN162" s="4408"/>
      <c r="AO162" s="4407"/>
      <c r="AP162" s="4407"/>
      <c r="AQ162" s="4407"/>
      <c r="AR162" s="4407"/>
      <c r="AS162" s="1876" t="str">
        <f>_xlfn.IFNA(IF(BA162="","",VLOOKUP(BA162,Home!$ER$72:$ES$76,2,FALSE)),"")</f>
        <v/>
      </c>
      <c r="AT162" s="4409" t="str">
        <f t="shared" si="59"/>
        <v/>
      </c>
      <c r="AU162" s="4409"/>
      <c r="AV162" s="4407"/>
      <c r="AW162" s="4407"/>
      <c r="AX162" s="4395"/>
      <c r="AY162" s="4395"/>
      <c r="AZ162" s="439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4" t="str">
        <f>IF('A230.8'!G124="","",'A230.8'!G124)</f>
        <v/>
      </c>
      <c r="H163" s="4405"/>
      <c r="I163" s="4405"/>
      <c r="J163" s="4405"/>
      <c r="K163" s="4405"/>
      <c r="L163" s="4405"/>
      <c r="M163" s="4405"/>
      <c r="N163" s="4406"/>
      <c r="O163" s="4399">
        <f>_xlfn.IFNA(HLOOKUP($O$73,Data1!$C$356:$E$756,F163,FALSE),"")</f>
        <v>0</v>
      </c>
      <c r="P163" s="4399"/>
      <c r="Q163" s="4399"/>
      <c r="R163" s="1874" t="str">
        <f>IF(G163="","",'A230.8'!T124)</f>
        <v/>
      </c>
      <c r="S163" s="4407"/>
      <c r="T163" s="4407"/>
      <c r="U163" s="4407"/>
      <c r="V163" s="4407"/>
      <c r="W163" s="4407"/>
      <c r="X163" s="4407"/>
      <c r="Y163" s="4407"/>
      <c r="Z163" s="4407"/>
      <c r="AA163" s="4407"/>
      <c r="AB163" s="4407"/>
      <c r="AC163" s="4407"/>
      <c r="AD163" s="4407"/>
      <c r="AE163" s="4407"/>
      <c r="AF163" s="4407"/>
      <c r="AG163" s="4407"/>
      <c r="AH163" s="4407"/>
      <c r="AI163" s="4407"/>
      <c r="AJ163" s="4407"/>
      <c r="AK163" s="4407"/>
      <c r="AL163" s="4407"/>
      <c r="AM163" s="4408" t="str">
        <f>_xlfn.IFNA(VLOOKUP(G163,AKUNNTERDAMPAK!$EB$3:$ED$50,3,0),"")</f>
        <v/>
      </c>
      <c r="AN163" s="4408"/>
      <c r="AO163" s="4407"/>
      <c r="AP163" s="4407"/>
      <c r="AQ163" s="4407"/>
      <c r="AR163" s="4407"/>
      <c r="AS163" s="1876" t="str">
        <f>_xlfn.IFNA(IF(BA163="","",VLOOKUP(BA163,Home!$ER$72:$ES$76,2,FALSE)),"")</f>
        <v/>
      </c>
      <c r="AT163" s="4409" t="str">
        <f t="shared" si="59"/>
        <v/>
      </c>
      <c r="AU163" s="4409"/>
      <c r="AV163" s="4407"/>
      <c r="AW163" s="4407"/>
      <c r="AX163" s="4395"/>
      <c r="AY163" s="4395"/>
      <c r="AZ163" s="439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4" t="str">
        <f>IF('A230.8'!G125="","",'A230.8'!G125)</f>
        <v/>
      </c>
      <c r="H164" s="4405"/>
      <c r="I164" s="4405"/>
      <c r="J164" s="4405"/>
      <c r="K164" s="4405"/>
      <c r="L164" s="4405"/>
      <c r="M164" s="4405"/>
      <c r="N164" s="4406"/>
      <c r="O164" s="4399">
        <f>_xlfn.IFNA(HLOOKUP($O$73,Data1!$C$356:$E$756,F164,FALSE),"")</f>
        <v>0</v>
      </c>
      <c r="P164" s="4399"/>
      <c r="Q164" s="4399"/>
      <c r="R164" s="1874" t="str">
        <f>IF(G164="","",'A230.8'!T125)</f>
        <v/>
      </c>
      <c r="S164" s="4407"/>
      <c r="T164" s="4407"/>
      <c r="U164" s="4407"/>
      <c r="V164" s="4407"/>
      <c r="W164" s="4407"/>
      <c r="X164" s="4407"/>
      <c r="Y164" s="4407"/>
      <c r="Z164" s="4407"/>
      <c r="AA164" s="4407"/>
      <c r="AB164" s="4407"/>
      <c r="AC164" s="4407"/>
      <c r="AD164" s="4407"/>
      <c r="AE164" s="4407"/>
      <c r="AF164" s="4407"/>
      <c r="AG164" s="4407"/>
      <c r="AH164" s="4407"/>
      <c r="AI164" s="4407"/>
      <c r="AJ164" s="4407"/>
      <c r="AK164" s="4407"/>
      <c r="AL164" s="4407"/>
      <c r="AM164" s="4408" t="str">
        <f>_xlfn.IFNA(VLOOKUP(G164,AKUNNTERDAMPAK!$EB$3:$ED$50,3,0),"")</f>
        <v/>
      </c>
      <c r="AN164" s="4408"/>
      <c r="AO164" s="4407"/>
      <c r="AP164" s="4407"/>
      <c r="AQ164" s="4407"/>
      <c r="AR164" s="4407"/>
      <c r="AS164" s="1876" t="str">
        <f>_xlfn.IFNA(IF(BA164="","",VLOOKUP(BA164,Home!$ER$72:$ES$76,2,FALSE)),"")</f>
        <v/>
      </c>
      <c r="AT164" s="4409" t="str">
        <f t="shared" si="59"/>
        <v/>
      </c>
      <c r="AU164" s="4409"/>
      <c r="AV164" s="4407"/>
      <c r="AW164" s="4407"/>
      <c r="AX164" s="4395"/>
      <c r="AY164" s="4395"/>
      <c r="AZ164" s="439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4" t="str">
        <f>IF('A230.8'!G126="","",'A230.8'!G126)</f>
        <v/>
      </c>
      <c r="H165" s="4405"/>
      <c r="I165" s="4405"/>
      <c r="J165" s="4405"/>
      <c r="K165" s="4405"/>
      <c r="L165" s="4405"/>
      <c r="M165" s="4405"/>
      <c r="N165" s="4406"/>
      <c r="O165" s="4399">
        <f>_xlfn.IFNA(HLOOKUP($O$73,Data1!$C$356:$E$756,F165,FALSE),"")</f>
        <v>0</v>
      </c>
      <c r="P165" s="4399"/>
      <c r="Q165" s="4399"/>
      <c r="R165" s="1874" t="str">
        <f>IF(G165="","",'A230.8'!T126)</f>
        <v/>
      </c>
      <c r="S165" s="4407"/>
      <c r="T165" s="4407"/>
      <c r="U165" s="4407"/>
      <c r="V165" s="4407"/>
      <c r="W165" s="4407"/>
      <c r="X165" s="4407"/>
      <c r="Y165" s="4407"/>
      <c r="Z165" s="4407"/>
      <c r="AA165" s="4407"/>
      <c r="AB165" s="4407"/>
      <c r="AC165" s="4407"/>
      <c r="AD165" s="4407"/>
      <c r="AE165" s="4407"/>
      <c r="AF165" s="4407"/>
      <c r="AG165" s="4407"/>
      <c r="AH165" s="4407"/>
      <c r="AI165" s="4407"/>
      <c r="AJ165" s="4407"/>
      <c r="AK165" s="4407"/>
      <c r="AL165" s="4407"/>
      <c r="AM165" s="4408" t="str">
        <f>_xlfn.IFNA(VLOOKUP(G165,AKUNNTERDAMPAK!$EB$3:$ED$50,3,0),"")</f>
        <v/>
      </c>
      <c r="AN165" s="4408"/>
      <c r="AO165" s="4407"/>
      <c r="AP165" s="4407"/>
      <c r="AQ165" s="4407"/>
      <c r="AR165" s="4407"/>
      <c r="AS165" s="1876" t="str">
        <f>_xlfn.IFNA(IF(BA165="","",VLOOKUP(BA165,Home!$ER$72:$ES$76,2,FALSE)),"")</f>
        <v/>
      </c>
      <c r="AT165" s="4409" t="str">
        <f t="shared" si="59"/>
        <v/>
      </c>
      <c r="AU165" s="4409"/>
      <c r="AV165" s="4407"/>
      <c r="AW165" s="4407"/>
      <c r="AX165" s="4395"/>
      <c r="AY165" s="4395"/>
      <c r="AZ165" s="439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4" t="str">
        <f>IF('A230.8'!G127="","",'A230.8'!G127)</f>
        <v/>
      </c>
      <c r="H166" s="4405"/>
      <c r="I166" s="4405"/>
      <c r="J166" s="4405"/>
      <c r="K166" s="4405"/>
      <c r="L166" s="4405"/>
      <c r="M166" s="4405"/>
      <c r="N166" s="4406"/>
      <c r="O166" s="4399">
        <f>_xlfn.IFNA(HLOOKUP($O$73,Data1!$C$356:$E$756,F166,FALSE),"")</f>
        <v>0</v>
      </c>
      <c r="P166" s="4399"/>
      <c r="Q166" s="4399"/>
      <c r="R166" s="1874" t="str">
        <f>IF(G166="","",'A230.8'!T127)</f>
        <v/>
      </c>
      <c r="S166" s="4407"/>
      <c r="T166" s="4407"/>
      <c r="U166" s="4407"/>
      <c r="V166" s="4407"/>
      <c r="W166" s="4407"/>
      <c r="X166" s="4407"/>
      <c r="Y166" s="4407"/>
      <c r="Z166" s="4407"/>
      <c r="AA166" s="4407"/>
      <c r="AB166" s="4407"/>
      <c r="AC166" s="4407"/>
      <c r="AD166" s="4407"/>
      <c r="AE166" s="4407"/>
      <c r="AF166" s="4407"/>
      <c r="AG166" s="4407"/>
      <c r="AH166" s="4407"/>
      <c r="AI166" s="4407"/>
      <c r="AJ166" s="4407"/>
      <c r="AK166" s="4407"/>
      <c r="AL166" s="4407"/>
      <c r="AM166" s="4408" t="str">
        <f>_xlfn.IFNA(VLOOKUP(G166,AKUNNTERDAMPAK!$EB$3:$ED$50,3,0),"")</f>
        <v/>
      </c>
      <c r="AN166" s="4408"/>
      <c r="AO166" s="4407"/>
      <c r="AP166" s="4407"/>
      <c r="AQ166" s="4407"/>
      <c r="AR166" s="4407"/>
      <c r="AS166" s="1876" t="str">
        <f>_xlfn.IFNA(IF(BA166="","",VLOOKUP(BA166,Home!$ER$72:$ES$76,2,FALSE)),"")</f>
        <v/>
      </c>
      <c r="AT166" s="4409" t="str">
        <f t="shared" si="59"/>
        <v/>
      </c>
      <c r="AU166" s="4409"/>
      <c r="AV166" s="4407"/>
      <c r="AW166" s="4407"/>
      <c r="AX166" s="4395"/>
      <c r="AY166" s="4395"/>
      <c r="AZ166" s="439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4" t="str">
        <f>IF('A230.8'!G128="","",'A230.8'!G128)</f>
        <v/>
      </c>
      <c r="H167" s="4405"/>
      <c r="I167" s="4405"/>
      <c r="J167" s="4405"/>
      <c r="K167" s="4405"/>
      <c r="L167" s="4405"/>
      <c r="M167" s="4405"/>
      <c r="N167" s="4406"/>
      <c r="O167" s="4399">
        <f>_xlfn.IFNA(HLOOKUP($O$73,Data1!$C$356:$E$756,F167,FALSE),"")</f>
        <v>0</v>
      </c>
      <c r="P167" s="4399"/>
      <c r="Q167" s="4399"/>
      <c r="R167" s="1874" t="str">
        <f>IF(G167="","",'A230.8'!T128)</f>
        <v/>
      </c>
      <c r="S167" s="4407"/>
      <c r="T167" s="4407"/>
      <c r="U167" s="4407"/>
      <c r="V167" s="4407"/>
      <c r="W167" s="4407"/>
      <c r="X167" s="4407"/>
      <c r="Y167" s="4407"/>
      <c r="Z167" s="4407"/>
      <c r="AA167" s="4407"/>
      <c r="AB167" s="4407"/>
      <c r="AC167" s="4407"/>
      <c r="AD167" s="4407"/>
      <c r="AE167" s="4407"/>
      <c r="AF167" s="4407"/>
      <c r="AG167" s="4407"/>
      <c r="AH167" s="4407"/>
      <c r="AI167" s="4407"/>
      <c r="AJ167" s="4407"/>
      <c r="AK167" s="4407"/>
      <c r="AL167" s="4407"/>
      <c r="AM167" s="4408" t="str">
        <f>_xlfn.IFNA(VLOOKUP(G167,AKUNNTERDAMPAK!$EB$3:$ED$50,3,0),"")</f>
        <v/>
      </c>
      <c r="AN167" s="4408"/>
      <c r="AO167" s="4407"/>
      <c r="AP167" s="4407"/>
      <c r="AQ167" s="4407"/>
      <c r="AR167" s="4407"/>
      <c r="AS167" s="1876" t="str">
        <f>_xlfn.IFNA(IF(BA167="","",VLOOKUP(BA167,Home!$ER$72:$ES$76,2,FALSE)),"")</f>
        <v/>
      </c>
      <c r="AT167" s="4409" t="str">
        <f t="shared" si="59"/>
        <v/>
      </c>
      <c r="AU167" s="4409"/>
      <c r="AV167" s="4407"/>
      <c r="AW167" s="4407"/>
      <c r="AX167" s="4395"/>
      <c r="AY167" s="4395"/>
      <c r="AZ167" s="439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4" t="str">
        <f>IF('A230.8'!G129="","",'A230.8'!G129)</f>
        <v/>
      </c>
      <c r="H168" s="4405"/>
      <c r="I168" s="4405"/>
      <c r="J168" s="4405"/>
      <c r="K168" s="4405"/>
      <c r="L168" s="4405"/>
      <c r="M168" s="4405"/>
      <c r="N168" s="4406"/>
      <c r="O168" s="4399">
        <f>_xlfn.IFNA(HLOOKUP($O$73,Data1!$C$356:$E$756,F168,FALSE),"")</f>
        <v>0</v>
      </c>
      <c r="P168" s="4399"/>
      <c r="Q168" s="4399"/>
      <c r="R168" s="1874" t="str">
        <f>IF(G168="","",'A230.8'!T129)</f>
        <v/>
      </c>
      <c r="S168" s="4407"/>
      <c r="T168" s="4407"/>
      <c r="U168" s="4407"/>
      <c r="V168" s="4407"/>
      <c r="W168" s="4407"/>
      <c r="X168" s="4407"/>
      <c r="Y168" s="4407"/>
      <c r="Z168" s="4407"/>
      <c r="AA168" s="4407"/>
      <c r="AB168" s="4407"/>
      <c r="AC168" s="4407"/>
      <c r="AD168" s="4407"/>
      <c r="AE168" s="4407"/>
      <c r="AF168" s="4407"/>
      <c r="AG168" s="4407"/>
      <c r="AH168" s="4407"/>
      <c r="AI168" s="4407"/>
      <c r="AJ168" s="4407"/>
      <c r="AK168" s="4407"/>
      <c r="AL168" s="4407"/>
      <c r="AM168" s="4408" t="str">
        <f>_xlfn.IFNA(VLOOKUP(G168,AKUNNTERDAMPAK!$EB$3:$ED$50,3,0),"")</f>
        <v/>
      </c>
      <c r="AN168" s="4408"/>
      <c r="AO168" s="4407"/>
      <c r="AP168" s="4407"/>
      <c r="AQ168" s="4407"/>
      <c r="AR168" s="4407"/>
      <c r="AS168" s="1876" t="str">
        <f>_xlfn.IFNA(IF(BA168="","",VLOOKUP(BA168,Home!$ER$72:$ES$76,2,FALSE)),"")</f>
        <v/>
      </c>
      <c r="AT168" s="4409" t="str">
        <f t="shared" si="59"/>
        <v/>
      </c>
      <c r="AU168" s="4409"/>
      <c r="AV168" s="4407"/>
      <c r="AW168" s="4407"/>
      <c r="AX168" s="4395"/>
      <c r="AY168" s="4395"/>
      <c r="AZ168" s="439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4" t="str">
        <f>IF('A230.8'!G130="","",'A230.8'!G130)</f>
        <v/>
      </c>
      <c r="H169" s="4405"/>
      <c r="I169" s="4405"/>
      <c r="J169" s="4405"/>
      <c r="K169" s="4405"/>
      <c r="L169" s="4405"/>
      <c r="M169" s="4405"/>
      <c r="N169" s="4406"/>
      <c r="O169" s="4399">
        <f>_xlfn.IFNA(HLOOKUP($O$73,Data1!$C$356:$E$756,F169,FALSE),"")</f>
        <v>0</v>
      </c>
      <c r="P169" s="4399"/>
      <c r="Q169" s="4399"/>
      <c r="R169" s="1874" t="str">
        <f>IF(G169="","",'A230.8'!T130)</f>
        <v/>
      </c>
      <c r="S169" s="4407"/>
      <c r="T169" s="4407"/>
      <c r="U169" s="4407"/>
      <c r="V169" s="4407"/>
      <c r="W169" s="4407"/>
      <c r="X169" s="4407"/>
      <c r="Y169" s="4407"/>
      <c r="Z169" s="4407"/>
      <c r="AA169" s="4407"/>
      <c r="AB169" s="4407"/>
      <c r="AC169" s="4407"/>
      <c r="AD169" s="4407"/>
      <c r="AE169" s="4407"/>
      <c r="AF169" s="4407"/>
      <c r="AG169" s="4407"/>
      <c r="AH169" s="4407"/>
      <c r="AI169" s="4407"/>
      <c r="AJ169" s="4407"/>
      <c r="AK169" s="4407"/>
      <c r="AL169" s="4407"/>
      <c r="AM169" s="4408" t="str">
        <f>_xlfn.IFNA(VLOOKUP(G169,AKUNNTERDAMPAK!$EB$3:$ED$50,3,0),"")</f>
        <v/>
      </c>
      <c r="AN169" s="4408"/>
      <c r="AO169" s="4407"/>
      <c r="AP169" s="4407"/>
      <c r="AQ169" s="4407"/>
      <c r="AR169" s="4407"/>
      <c r="AS169" s="1876" t="str">
        <f>_xlfn.IFNA(IF(BA169="","",VLOOKUP(BA169,Home!$ER$72:$ES$76,2,FALSE)),"")</f>
        <v/>
      </c>
      <c r="AT169" s="4409" t="str">
        <f t="shared" si="59"/>
        <v/>
      </c>
      <c r="AU169" s="4409"/>
      <c r="AV169" s="4407"/>
      <c r="AW169" s="4407"/>
      <c r="AX169" s="4395"/>
      <c r="AY169" s="4395"/>
      <c r="AZ169" s="439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4" t="str">
        <f>IF('A230.8'!G131="","",'A230.8'!G131)</f>
        <v/>
      </c>
      <c r="H170" s="4405"/>
      <c r="I170" s="4405"/>
      <c r="J170" s="4405"/>
      <c r="K170" s="4405"/>
      <c r="L170" s="4405"/>
      <c r="M170" s="4405"/>
      <c r="N170" s="4406"/>
      <c r="O170" s="4399">
        <f>_xlfn.IFNA(HLOOKUP($O$73,Data1!$C$356:$E$756,F170,FALSE),"")</f>
        <v>0</v>
      </c>
      <c r="P170" s="4399"/>
      <c r="Q170" s="4399"/>
      <c r="R170" s="1874" t="str">
        <f>IF(G170="","",'A230.8'!T131)</f>
        <v/>
      </c>
      <c r="S170" s="4407"/>
      <c r="T170" s="4407"/>
      <c r="U170" s="4407"/>
      <c r="V170" s="4407"/>
      <c r="W170" s="4407"/>
      <c r="X170" s="4407"/>
      <c r="Y170" s="4407"/>
      <c r="Z170" s="4407"/>
      <c r="AA170" s="4407"/>
      <c r="AB170" s="4407"/>
      <c r="AC170" s="4407"/>
      <c r="AD170" s="4407"/>
      <c r="AE170" s="4407"/>
      <c r="AF170" s="4407"/>
      <c r="AG170" s="4407"/>
      <c r="AH170" s="4407"/>
      <c r="AI170" s="4407"/>
      <c r="AJ170" s="4407"/>
      <c r="AK170" s="4407"/>
      <c r="AL170" s="4407"/>
      <c r="AM170" s="4408" t="str">
        <f>_xlfn.IFNA(VLOOKUP(G170,AKUNNTERDAMPAK!$EB$3:$ED$50,3,0),"")</f>
        <v/>
      </c>
      <c r="AN170" s="4408"/>
      <c r="AO170" s="4407"/>
      <c r="AP170" s="4407"/>
      <c r="AQ170" s="4407"/>
      <c r="AR170" s="4407"/>
      <c r="AS170" s="1876" t="str">
        <f>_xlfn.IFNA(IF(BA170="","",VLOOKUP(BA170,Home!$ER$72:$ES$76,2,FALSE)),"")</f>
        <v/>
      </c>
      <c r="AT170" s="4409" t="str">
        <f t="shared" si="59"/>
        <v/>
      </c>
      <c r="AU170" s="4409"/>
      <c r="AV170" s="4407"/>
      <c r="AW170" s="4407"/>
      <c r="AX170" s="4395"/>
      <c r="AY170" s="4395"/>
      <c r="AZ170" s="439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4" t="str">
        <f>IF('A230.8'!G132="","",'A230.8'!G132)</f>
        <v/>
      </c>
      <c r="H171" s="4405"/>
      <c r="I171" s="4405"/>
      <c r="J171" s="4405"/>
      <c r="K171" s="4405"/>
      <c r="L171" s="4405"/>
      <c r="M171" s="4405"/>
      <c r="N171" s="4406"/>
      <c r="O171" s="4399">
        <f>_xlfn.IFNA(HLOOKUP($O$73,Data1!$C$356:$E$756,F171,FALSE),"")</f>
        <v>0</v>
      </c>
      <c r="P171" s="4399"/>
      <c r="Q171" s="4399"/>
      <c r="R171" s="1874" t="str">
        <f>IF(G171="","",'A230.8'!T132)</f>
        <v/>
      </c>
      <c r="S171" s="4407"/>
      <c r="T171" s="4407"/>
      <c r="U171" s="4407"/>
      <c r="V171" s="4407"/>
      <c r="W171" s="4407"/>
      <c r="X171" s="4407"/>
      <c r="Y171" s="4407"/>
      <c r="Z171" s="4407"/>
      <c r="AA171" s="4407"/>
      <c r="AB171" s="4407"/>
      <c r="AC171" s="4407"/>
      <c r="AD171" s="4407"/>
      <c r="AE171" s="4407"/>
      <c r="AF171" s="4407"/>
      <c r="AG171" s="4407"/>
      <c r="AH171" s="4407"/>
      <c r="AI171" s="4407"/>
      <c r="AJ171" s="4407"/>
      <c r="AK171" s="4407"/>
      <c r="AL171" s="4407"/>
      <c r="AM171" s="4408" t="str">
        <f>_xlfn.IFNA(VLOOKUP(G171,AKUNNTERDAMPAK!$EB$3:$ED$50,3,0),"")</f>
        <v/>
      </c>
      <c r="AN171" s="4408"/>
      <c r="AO171" s="4407"/>
      <c r="AP171" s="4407"/>
      <c r="AQ171" s="4407"/>
      <c r="AR171" s="4407"/>
      <c r="AS171" s="1876" t="str">
        <f>_xlfn.IFNA(IF(BA171="","",VLOOKUP(BA171,Home!$ER$72:$ES$76,2,FALSE)),"")</f>
        <v/>
      </c>
      <c r="AT171" s="4409" t="str">
        <f t="shared" si="59"/>
        <v/>
      </c>
      <c r="AU171" s="4409"/>
      <c r="AV171" s="4407"/>
      <c r="AW171" s="4407"/>
      <c r="AX171" s="4395"/>
      <c r="AY171" s="4395"/>
      <c r="AZ171" s="439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4" t="str">
        <f>IF('A230.8'!G133="","",'A230.8'!G133)</f>
        <v/>
      </c>
      <c r="H172" s="4405"/>
      <c r="I172" s="4405"/>
      <c r="J172" s="4405"/>
      <c r="K172" s="4405"/>
      <c r="L172" s="4405"/>
      <c r="M172" s="4405"/>
      <c r="N172" s="4406"/>
      <c r="O172" s="4399">
        <f>_xlfn.IFNA(HLOOKUP($O$73,Data1!$C$356:$E$756,F172,FALSE),"")</f>
        <v>0</v>
      </c>
      <c r="P172" s="4399"/>
      <c r="Q172" s="4399"/>
      <c r="R172" s="1874" t="str">
        <f>IF(G172="","",'A230.8'!T133)</f>
        <v/>
      </c>
      <c r="S172" s="4407"/>
      <c r="T172" s="4407"/>
      <c r="U172" s="4407"/>
      <c r="V172" s="4407"/>
      <c r="W172" s="4407"/>
      <c r="X172" s="4407"/>
      <c r="Y172" s="4407"/>
      <c r="Z172" s="4407"/>
      <c r="AA172" s="4407"/>
      <c r="AB172" s="4407"/>
      <c r="AC172" s="4407"/>
      <c r="AD172" s="4407"/>
      <c r="AE172" s="4407"/>
      <c r="AF172" s="4407"/>
      <c r="AG172" s="4407"/>
      <c r="AH172" s="4407"/>
      <c r="AI172" s="4407"/>
      <c r="AJ172" s="4407"/>
      <c r="AK172" s="4407"/>
      <c r="AL172" s="4407"/>
      <c r="AM172" s="4408" t="str">
        <f>_xlfn.IFNA(VLOOKUP(G172,AKUNNTERDAMPAK!$EB$3:$ED$50,3,0),"")</f>
        <v/>
      </c>
      <c r="AN172" s="4408"/>
      <c r="AO172" s="4407"/>
      <c r="AP172" s="4407"/>
      <c r="AQ172" s="4407"/>
      <c r="AR172" s="4407"/>
      <c r="AS172" s="1876" t="str">
        <f>_xlfn.IFNA(IF(BA172="","",VLOOKUP(BA172,Home!$ER$72:$ES$76,2,FALSE)),"")</f>
        <v/>
      </c>
      <c r="AT172" s="4409" t="str">
        <f t="shared" si="59"/>
        <v/>
      </c>
      <c r="AU172" s="4409"/>
      <c r="AV172" s="4407"/>
      <c r="AW172" s="4407"/>
      <c r="AX172" s="4395"/>
      <c r="AY172" s="4395"/>
      <c r="AZ172" s="439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4" t="str">
        <f>IF('A230.8'!G134="","",'A230.8'!G134)</f>
        <v/>
      </c>
      <c r="H173" s="4405"/>
      <c r="I173" s="4405"/>
      <c r="J173" s="4405"/>
      <c r="K173" s="4405"/>
      <c r="L173" s="4405"/>
      <c r="M173" s="4405"/>
      <c r="N173" s="4406"/>
      <c r="O173" s="4399">
        <f>_xlfn.IFNA(HLOOKUP($O$73,Data1!$C$356:$E$756,F173,FALSE),"")</f>
        <v>0</v>
      </c>
      <c r="P173" s="4399"/>
      <c r="Q173" s="4399"/>
      <c r="R173" s="1874" t="str">
        <f>IF(G173="","",'A230.8'!T134)</f>
        <v/>
      </c>
      <c r="S173" s="4407"/>
      <c r="T173" s="4407"/>
      <c r="U173" s="4407"/>
      <c r="V173" s="4407"/>
      <c r="W173" s="4407"/>
      <c r="X173" s="4407"/>
      <c r="Y173" s="4407"/>
      <c r="Z173" s="4407"/>
      <c r="AA173" s="4407"/>
      <c r="AB173" s="4407"/>
      <c r="AC173" s="4407"/>
      <c r="AD173" s="4407"/>
      <c r="AE173" s="4407"/>
      <c r="AF173" s="4407"/>
      <c r="AG173" s="4407"/>
      <c r="AH173" s="4407"/>
      <c r="AI173" s="4407"/>
      <c r="AJ173" s="4407"/>
      <c r="AK173" s="4407"/>
      <c r="AL173" s="4407"/>
      <c r="AM173" s="4408" t="str">
        <f>_xlfn.IFNA(VLOOKUP(G173,AKUNNTERDAMPAK!$EB$3:$ED$50,3,0),"")</f>
        <v/>
      </c>
      <c r="AN173" s="4408"/>
      <c r="AO173" s="4407"/>
      <c r="AP173" s="4407"/>
      <c r="AQ173" s="4407"/>
      <c r="AR173" s="4407"/>
      <c r="AS173" s="1876" t="str">
        <f>_xlfn.IFNA(IF(BA173="","",VLOOKUP(BA173,Home!$ER$72:$ES$76,2,FALSE)),"")</f>
        <v/>
      </c>
      <c r="AT173" s="4409" t="str">
        <f t="shared" si="59"/>
        <v/>
      </c>
      <c r="AU173" s="4409"/>
      <c r="AV173" s="4407"/>
      <c r="AW173" s="4407"/>
      <c r="AX173" s="4395"/>
      <c r="AY173" s="4395"/>
      <c r="AZ173" s="439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4" t="str">
        <f>IF('A230.8'!G135="","",'A230.8'!G135)</f>
        <v/>
      </c>
      <c r="H174" s="4405"/>
      <c r="I174" s="4405"/>
      <c r="J174" s="4405"/>
      <c r="K174" s="4405"/>
      <c r="L174" s="4405"/>
      <c r="M174" s="4405"/>
      <c r="N174" s="4406"/>
      <c r="O174" s="4399">
        <f>_xlfn.IFNA(HLOOKUP($O$73,Data1!$C$356:$E$756,F174,FALSE),"")</f>
        <v>0</v>
      </c>
      <c r="P174" s="4399"/>
      <c r="Q174" s="4399"/>
      <c r="R174" s="1874" t="str">
        <f>IF(G174="","",'A230.8'!T135)</f>
        <v/>
      </c>
      <c r="S174" s="4407"/>
      <c r="T174" s="4407"/>
      <c r="U174" s="4407"/>
      <c r="V174" s="4407"/>
      <c r="W174" s="4407"/>
      <c r="X174" s="4407"/>
      <c r="Y174" s="4407"/>
      <c r="Z174" s="4407"/>
      <c r="AA174" s="4407"/>
      <c r="AB174" s="4407"/>
      <c r="AC174" s="4407"/>
      <c r="AD174" s="4407"/>
      <c r="AE174" s="4407"/>
      <c r="AF174" s="4407"/>
      <c r="AG174" s="4407"/>
      <c r="AH174" s="4407"/>
      <c r="AI174" s="4407"/>
      <c r="AJ174" s="4407"/>
      <c r="AK174" s="4407"/>
      <c r="AL174" s="4407"/>
      <c r="AM174" s="4408" t="str">
        <f>_xlfn.IFNA(VLOOKUP(G174,AKUNNTERDAMPAK!$EB$3:$ED$50,3,0),"")</f>
        <v/>
      </c>
      <c r="AN174" s="4408"/>
      <c r="AO174" s="4407"/>
      <c r="AP174" s="4407"/>
      <c r="AQ174" s="4407"/>
      <c r="AR174" s="4407"/>
      <c r="AS174" s="1876" t="str">
        <f>_xlfn.IFNA(IF(BA174="","",VLOOKUP(BA174,Home!$ER$72:$ES$76,2,FALSE)),"")</f>
        <v/>
      </c>
      <c r="AT174" s="4409" t="str">
        <f t="shared" si="59"/>
        <v/>
      </c>
      <c r="AU174" s="4409"/>
      <c r="AV174" s="4407"/>
      <c r="AW174" s="4407"/>
      <c r="AX174" s="4395"/>
      <c r="AY174" s="4395"/>
      <c r="AZ174" s="439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4" t="str">
        <f>IF('A230.8'!G136="","",'A230.8'!G136)</f>
        <v/>
      </c>
      <c r="H175" s="4405"/>
      <c r="I175" s="4405"/>
      <c r="J175" s="4405"/>
      <c r="K175" s="4405"/>
      <c r="L175" s="4405"/>
      <c r="M175" s="4405"/>
      <c r="N175" s="4406"/>
      <c r="O175" s="4399">
        <f>_xlfn.IFNA(HLOOKUP($O$73,Data1!$C$356:$E$756,F175,FALSE),"")</f>
        <v>0</v>
      </c>
      <c r="P175" s="4399"/>
      <c r="Q175" s="4399"/>
      <c r="R175" s="1874" t="str">
        <f>IF(G175="","",'A230.8'!T136)</f>
        <v/>
      </c>
      <c r="S175" s="4407"/>
      <c r="T175" s="4407"/>
      <c r="U175" s="4407"/>
      <c r="V175" s="4407"/>
      <c r="W175" s="4407"/>
      <c r="X175" s="4407"/>
      <c r="Y175" s="4407"/>
      <c r="Z175" s="4407"/>
      <c r="AA175" s="4407"/>
      <c r="AB175" s="4407"/>
      <c r="AC175" s="4407"/>
      <c r="AD175" s="4407"/>
      <c r="AE175" s="4407"/>
      <c r="AF175" s="4407"/>
      <c r="AG175" s="4407"/>
      <c r="AH175" s="4407"/>
      <c r="AI175" s="4407"/>
      <c r="AJ175" s="4407"/>
      <c r="AK175" s="4407"/>
      <c r="AL175" s="4407"/>
      <c r="AM175" s="4408" t="str">
        <f>_xlfn.IFNA(VLOOKUP(G175,AKUNNTERDAMPAK!$EB$3:$ED$50,3,0),"")</f>
        <v/>
      </c>
      <c r="AN175" s="4408"/>
      <c r="AO175" s="4407"/>
      <c r="AP175" s="4407"/>
      <c r="AQ175" s="4407"/>
      <c r="AR175" s="4407"/>
      <c r="AS175" s="1876" t="str">
        <f>_xlfn.IFNA(IF(BA175="","",VLOOKUP(BA175,Home!$ER$72:$ES$76,2,FALSE)),"")</f>
        <v/>
      </c>
      <c r="AT175" s="4409" t="str">
        <f t="shared" si="59"/>
        <v/>
      </c>
      <c r="AU175" s="4409"/>
      <c r="AV175" s="4407"/>
      <c r="AW175" s="4407"/>
      <c r="AX175" s="4395"/>
      <c r="AY175" s="4395"/>
      <c r="AZ175" s="439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4" t="str">
        <f>IF('A230.8'!G137="","",'A230.8'!G137)</f>
        <v/>
      </c>
      <c r="H176" s="4405"/>
      <c r="I176" s="4405"/>
      <c r="J176" s="4405"/>
      <c r="K176" s="4405"/>
      <c r="L176" s="4405"/>
      <c r="M176" s="4405"/>
      <c r="N176" s="4406"/>
      <c r="O176" s="4399">
        <f>_xlfn.IFNA(HLOOKUP($O$73,Data1!$C$356:$E$756,F176,FALSE),"")</f>
        <v>0</v>
      </c>
      <c r="P176" s="4399"/>
      <c r="Q176" s="4399"/>
      <c r="R176" s="1874" t="str">
        <f>IF(G176="","",'A230.8'!T137)</f>
        <v/>
      </c>
      <c r="S176" s="4407"/>
      <c r="T176" s="4407"/>
      <c r="U176" s="4407"/>
      <c r="V176" s="4407"/>
      <c r="W176" s="4407"/>
      <c r="X176" s="4407"/>
      <c r="Y176" s="4407"/>
      <c r="Z176" s="4407"/>
      <c r="AA176" s="4407"/>
      <c r="AB176" s="4407"/>
      <c r="AC176" s="4407"/>
      <c r="AD176" s="4407"/>
      <c r="AE176" s="4407"/>
      <c r="AF176" s="4407"/>
      <c r="AG176" s="4407"/>
      <c r="AH176" s="4407"/>
      <c r="AI176" s="4407"/>
      <c r="AJ176" s="4407"/>
      <c r="AK176" s="4407"/>
      <c r="AL176" s="4407"/>
      <c r="AM176" s="4408" t="str">
        <f>_xlfn.IFNA(VLOOKUP(G176,AKUNNTERDAMPAK!$EB$3:$ED$50,3,0),"")</f>
        <v/>
      </c>
      <c r="AN176" s="4408"/>
      <c r="AO176" s="4407"/>
      <c r="AP176" s="4407"/>
      <c r="AQ176" s="4407"/>
      <c r="AR176" s="4407"/>
      <c r="AS176" s="1876" t="str">
        <f>_xlfn.IFNA(IF(BA176="","",VLOOKUP(BA176,Home!$ER$72:$ES$76,2,FALSE)),"")</f>
        <v/>
      </c>
      <c r="AT176" s="4409" t="str">
        <f t="shared" si="59"/>
        <v/>
      </c>
      <c r="AU176" s="4409"/>
      <c r="AV176" s="4407"/>
      <c r="AW176" s="4407"/>
      <c r="AX176" s="4395"/>
      <c r="AY176" s="4395"/>
      <c r="AZ176" s="439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4" t="str">
        <f>IF('A230.8'!G138="","",'A230.8'!G138)</f>
        <v/>
      </c>
      <c r="H177" s="4405"/>
      <c r="I177" s="4405"/>
      <c r="J177" s="4405"/>
      <c r="K177" s="4405"/>
      <c r="L177" s="4405"/>
      <c r="M177" s="4405"/>
      <c r="N177" s="4406"/>
      <c r="O177" s="4399">
        <f>_xlfn.IFNA(HLOOKUP($O$73,Data1!$C$356:$E$756,F177,FALSE),"")</f>
        <v>0</v>
      </c>
      <c r="P177" s="4399"/>
      <c r="Q177" s="4399"/>
      <c r="R177" s="1874" t="str">
        <f>IF(G177="","",'A230.8'!T138)</f>
        <v/>
      </c>
      <c r="S177" s="4407"/>
      <c r="T177" s="4407"/>
      <c r="U177" s="4407"/>
      <c r="V177" s="4407"/>
      <c r="W177" s="4407"/>
      <c r="X177" s="4407"/>
      <c r="Y177" s="4407"/>
      <c r="Z177" s="4407"/>
      <c r="AA177" s="4407"/>
      <c r="AB177" s="4407"/>
      <c r="AC177" s="4407"/>
      <c r="AD177" s="4407"/>
      <c r="AE177" s="4407"/>
      <c r="AF177" s="4407"/>
      <c r="AG177" s="4407"/>
      <c r="AH177" s="4407"/>
      <c r="AI177" s="4407"/>
      <c r="AJ177" s="4407"/>
      <c r="AK177" s="4407"/>
      <c r="AL177" s="4407"/>
      <c r="AM177" s="4408" t="str">
        <f>_xlfn.IFNA(VLOOKUP(G177,AKUNNTERDAMPAK!$EB$3:$ED$50,3,0),"")</f>
        <v/>
      </c>
      <c r="AN177" s="4408"/>
      <c r="AO177" s="4407"/>
      <c r="AP177" s="4407"/>
      <c r="AQ177" s="4407"/>
      <c r="AR177" s="4407"/>
      <c r="AS177" s="1876" t="str">
        <f>_xlfn.IFNA(IF(BA177="","",VLOOKUP(BA177,Home!$ER$72:$ES$76,2,FALSE)),"")</f>
        <v/>
      </c>
      <c r="AT177" s="4409" t="str">
        <f t="shared" si="59"/>
        <v/>
      </c>
      <c r="AU177" s="4409"/>
      <c r="AV177" s="4407"/>
      <c r="AW177" s="4407"/>
      <c r="AX177" s="4395"/>
      <c r="AY177" s="4395"/>
      <c r="AZ177" s="439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4" t="str">
        <f>IF('A230.8'!G139="","",'A230.8'!G139)</f>
        <v/>
      </c>
      <c r="H178" s="4405"/>
      <c r="I178" s="4405"/>
      <c r="J178" s="4405"/>
      <c r="K178" s="4405"/>
      <c r="L178" s="4405"/>
      <c r="M178" s="4405"/>
      <c r="N178" s="4406"/>
      <c r="O178" s="4399">
        <f>_xlfn.IFNA(HLOOKUP($O$73,Data1!$C$356:$E$756,F178,FALSE),"")</f>
        <v>0</v>
      </c>
      <c r="P178" s="4399"/>
      <c r="Q178" s="4399"/>
      <c r="R178" s="1874" t="str">
        <f>IF(G178="","",'A230.8'!T139)</f>
        <v/>
      </c>
      <c r="S178" s="4407"/>
      <c r="T178" s="4407"/>
      <c r="U178" s="4407"/>
      <c r="V178" s="4407"/>
      <c r="W178" s="4407"/>
      <c r="X178" s="4407"/>
      <c r="Y178" s="4407"/>
      <c r="Z178" s="4407"/>
      <c r="AA178" s="4407"/>
      <c r="AB178" s="4407"/>
      <c r="AC178" s="4407"/>
      <c r="AD178" s="4407"/>
      <c r="AE178" s="4407"/>
      <c r="AF178" s="4407"/>
      <c r="AG178" s="4407"/>
      <c r="AH178" s="4407"/>
      <c r="AI178" s="4407"/>
      <c r="AJ178" s="4407"/>
      <c r="AK178" s="4407"/>
      <c r="AL178" s="4407"/>
      <c r="AM178" s="4408" t="str">
        <f>_xlfn.IFNA(VLOOKUP(G178,AKUNNTERDAMPAK!$EB$3:$ED$50,3,0),"")</f>
        <v/>
      </c>
      <c r="AN178" s="4408"/>
      <c r="AO178" s="4407"/>
      <c r="AP178" s="4407"/>
      <c r="AQ178" s="4407"/>
      <c r="AR178" s="4407"/>
      <c r="AS178" s="1876" t="str">
        <f>_xlfn.IFNA(IF(BA178="","",VLOOKUP(BA178,Home!$ER$72:$ES$76,2,FALSE)),"")</f>
        <v/>
      </c>
      <c r="AT178" s="4409" t="str">
        <f t="shared" si="59"/>
        <v/>
      </c>
      <c r="AU178" s="4409"/>
      <c r="AV178" s="4407"/>
      <c r="AW178" s="4407"/>
      <c r="AX178" s="4395"/>
      <c r="AY178" s="4395"/>
      <c r="AZ178" s="439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4" t="str">
        <f>IF('A230.8'!G140="","",'A230.8'!G140)</f>
        <v/>
      </c>
      <c r="H179" s="4405"/>
      <c r="I179" s="4405"/>
      <c r="J179" s="4405"/>
      <c r="K179" s="4405"/>
      <c r="L179" s="4405"/>
      <c r="M179" s="4405"/>
      <c r="N179" s="4406"/>
      <c r="O179" s="4399">
        <f>_xlfn.IFNA(HLOOKUP($O$73,Data1!$C$356:$E$756,F179,FALSE),"")</f>
        <v>0</v>
      </c>
      <c r="P179" s="4399"/>
      <c r="Q179" s="4399"/>
      <c r="R179" s="1874" t="str">
        <f>IF(G179="","",'A230.8'!T140)</f>
        <v/>
      </c>
      <c r="S179" s="4407"/>
      <c r="T179" s="4407"/>
      <c r="U179" s="4407"/>
      <c r="V179" s="4407"/>
      <c r="W179" s="4407"/>
      <c r="X179" s="4407"/>
      <c r="Y179" s="4407"/>
      <c r="Z179" s="4407"/>
      <c r="AA179" s="4407"/>
      <c r="AB179" s="4407"/>
      <c r="AC179" s="4407"/>
      <c r="AD179" s="4407"/>
      <c r="AE179" s="4407"/>
      <c r="AF179" s="4407"/>
      <c r="AG179" s="4407"/>
      <c r="AH179" s="4407"/>
      <c r="AI179" s="4407"/>
      <c r="AJ179" s="4407"/>
      <c r="AK179" s="4407"/>
      <c r="AL179" s="4407"/>
      <c r="AM179" s="4408" t="str">
        <f>_xlfn.IFNA(VLOOKUP(G179,AKUNNTERDAMPAK!$EB$3:$ED$50,3,0),"")</f>
        <v/>
      </c>
      <c r="AN179" s="4408"/>
      <c r="AO179" s="4407"/>
      <c r="AP179" s="4407"/>
      <c r="AQ179" s="4407"/>
      <c r="AR179" s="4407"/>
      <c r="AS179" s="1876" t="str">
        <f>_xlfn.IFNA(IF(BA179="","",VLOOKUP(BA179,Home!$ER$72:$ES$76,2,FALSE)),"")</f>
        <v/>
      </c>
      <c r="AT179" s="4409" t="str">
        <f t="shared" si="59"/>
        <v/>
      </c>
      <c r="AU179" s="4409"/>
      <c r="AV179" s="4407"/>
      <c r="AW179" s="4407"/>
      <c r="AX179" s="4395"/>
      <c r="AY179" s="4395"/>
      <c r="AZ179" s="439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4" t="str">
        <f>IF('A230.8'!G141="","",'A230.8'!G141)</f>
        <v/>
      </c>
      <c r="H180" s="4405"/>
      <c r="I180" s="4405"/>
      <c r="J180" s="4405"/>
      <c r="K180" s="4405"/>
      <c r="L180" s="4405"/>
      <c r="M180" s="4405"/>
      <c r="N180" s="4406"/>
      <c r="O180" s="4399">
        <f>_xlfn.IFNA(HLOOKUP($O$73,Data1!$C$356:$E$756,F180,FALSE),"")</f>
        <v>0</v>
      </c>
      <c r="P180" s="4399"/>
      <c r="Q180" s="4399"/>
      <c r="R180" s="1874" t="str">
        <f>IF(G180="","",'A230.8'!T141)</f>
        <v/>
      </c>
      <c r="S180" s="4407"/>
      <c r="T180" s="4407"/>
      <c r="U180" s="4407"/>
      <c r="V180" s="4407"/>
      <c r="W180" s="4407"/>
      <c r="X180" s="4407"/>
      <c r="Y180" s="4407"/>
      <c r="Z180" s="4407"/>
      <c r="AA180" s="4407"/>
      <c r="AB180" s="4407"/>
      <c r="AC180" s="4407"/>
      <c r="AD180" s="4407"/>
      <c r="AE180" s="4407"/>
      <c r="AF180" s="4407"/>
      <c r="AG180" s="4407"/>
      <c r="AH180" s="4407"/>
      <c r="AI180" s="4407"/>
      <c r="AJ180" s="4407"/>
      <c r="AK180" s="4407"/>
      <c r="AL180" s="4407"/>
      <c r="AM180" s="4408" t="str">
        <f>_xlfn.IFNA(VLOOKUP(G180,AKUNNTERDAMPAK!$EB$3:$ED$50,3,0),"")</f>
        <v/>
      </c>
      <c r="AN180" s="4408"/>
      <c r="AO180" s="4407"/>
      <c r="AP180" s="4407"/>
      <c r="AQ180" s="4407"/>
      <c r="AR180" s="4407"/>
      <c r="AS180" s="1876" t="str">
        <f>_xlfn.IFNA(IF(BA180="","",VLOOKUP(BA180,Home!$ER$72:$ES$76,2,FALSE)),"")</f>
        <v/>
      </c>
      <c r="AT180" s="4409" t="str">
        <f t="shared" si="59"/>
        <v/>
      </c>
      <c r="AU180" s="4409"/>
      <c r="AV180" s="4407"/>
      <c r="AW180" s="4407"/>
      <c r="AX180" s="4395"/>
      <c r="AY180" s="4395"/>
      <c r="AZ180" s="439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4" t="str">
        <f>IF('A230.8'!G142="","",'A230.8'!G142)</f>
        <v/>
      </c>
      <c r="H181" s="4405"/>
      <c r="I181" s="4405"/>
      <c r="J181" s="4405"/>
      <c r="K181" s="4405"/>
      <c r="L181" s="4405"/>
      <c r="M181" s="4405"/>
      <c r="N181" s="4406"/>
      <c r="O181" s="4399">
        <f>_xlfn.IFNA(HLOOKUP($O$73,Data1!$C$356:$E$756,F181,FALSE),"")</f>
        <v>0</v>
      </c>
      <c r="P181" s="4399"/>
      <c r="Q181" s="4399"/>
      <c r="R181" s="1874" t="str">
        <f>IF(G181="","",'A230.8'!T142)</f>
        <v/>
      </c>
      <c r="S181" s="4407"/>
      <c r="T181" s="4407"/>
      <c r="U181" s="4407"/>
      <c r="V181" s="4407"/>
      <c r="W181" s="4407"/>
      <c r="X181" s="4407"/>
      <c r="Y181" s="4407"/>
      <c r="Z181" s="4407"/>
      <c r="AA181" s="4407"/>
      <c r="AB181" s="4407"/>
      <c r="AC181" s="4407"/>
      <c r="AD181" s="4407"/>
      <c r="AE181" s="4407"/>
      <c r="AF181" s="4407"/>
      <c r="AG181" s="4407"/>
      <c r="AH181" s="4407"/>
      <c r="AI181" s="4407"/>
      <c r="AJ181" s="4407"/>
      <c r="AK181" s="4407"/>
      <c r="AL181" s="4407"/>
      <c r="AM181" s="4408" t="str">
        <f>_xlfn.IFNA(VLOOKUP(G181,AKUNNTERDAMPAK!$EB$3:$ED$50,3,0),"")</f>
        <v/>
      </c>
      <c r="AN181" s="4408"/>
      <c r="AO181" s="4407"/>
      <c r="AP181" s="4407"/>
      <c r="AQ181" s="4407"/>
      <c r="AR181" s="4407"/>
      <c r="AS181" s="1876" t="str">
        <f>_xlfn.IFNA(IF(BA181="","",VLOOKUP(BA181,Home!$ER$72:$ES$76,2,FALSE)),"")</f>
        <v/>
      </c>
      <c r="AT181" s="4409" t="str">
        <f t="shared" si="59"/>
        <v/>
      </c>
      <c r="AU181" s="4409"/>
      <c r="AV181" s="4407"/>
      <c r="AW181" s="4407"/>
      <c r="AX181" s="4395"/>
      <c r="AY181" s="4395"/>
      <c r="AZ181" s="439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4" t="str">
        <f>IF('A230.8'!G143="","",'A230.8'!G143)</f>
        <v/>
      </c>
      <c r="H182" s="4405"/>
      <c r="I182" s="4405"/>
      <c r="J182" s="4405"/>
      <c r="K182" s="4405"/>
      <c r="L182" s="4405"/>
      <c r="M182" s="4405"/>
      <c r="N182" s="4406"/>
      <c r="O182" s="4399">
        <f>_xlfn.IFNA(HLOOKUP($O$73,Data1!$C$356:$E$756,F182,FALSE),"")</f>
        <v>0</v>
      </c>
      <c r="P182" s="4399"/>
      <c r="Q182" s="4399"/>
      <c r="R182" s="1874" t="str">
        <f>IF(G182="","",'A230.8'!T143)</f>
        <v/>
      </c>
      <c r="S182" s="4407"/>
      <c r="T182" s="4407"/>
      <c r="U182" s="4407"/>
      <c r="V182" s="4407"/>
      <c r="W182" s="4407"/>
      <c r="X182" s="4407"/>
      <c r="Y182" s="4407"/>
      <c r="Z182" s="4407"/>
      <c r="AA182" s="4407"/>
      <c r="AB182" s="4407"/>
      <c r="AC182" s="4407"/>
      <c r="AD182" s="4407"/>
      <c r="AE182" s="4407"/>
      <c r="AF182" s="4407"/>
      <c r="AG182" s="4407"/>
      <c r="AH182" s="4407"/>
      <c r="AI182" s="4407"/>
      <c r="AJ182" s="4407"/>
      <c r="AK182" s="4407"/>
      <c r="AL182" s="4407"/>
      <c r="AM182" s="4408" t="str">
        <f>_xlfn.IFNA(VLOOKUP(G182,AKUNNTERDAMPAK!$EB$3:$ED$50,3,0),"")</f>
        <v/>
      </c>
      <c r="AN182" s="4408"/>
      <c r="AO182" s="4407"/>
      <c r="AP182" s="4407"/>
      <c r="AQ182" s="4407"/>
      <c r="AR182" s="4407"/>
      <c r="AS182" s="1876" t="str">
        <f>_xlfn.IFNA(IF(BA182="","",VLOOKUP(BA182,Home!$ER$72:$ES$76,2,FALSE)),"")</f>
        <v/>
      </c>
      <c r="AT182" s="4409" t="str">
        <f t="shared" si="59"/>
        <v/>
      </c>
      <c r="AU182" s="4409"/>
      <c r="AV182" s="4407"/>
      <c r="AW182" s="4407"/>
      <c r="AX182" s="4395"/>
      <c r="AY182" s="4395"/>
      <c r="AZ182" s="439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4" t="str">
        <f>IF('A230.8'!G144="","",'A230.8'!G144)</f>
        <v/>
      </c>
      <c r="H183" s="4405"/>
      <c r="I183" s="4405"/>
      <c r="J183" s="4405"/>
      <c r="K183" s="4405"/>
      <c r="L183" s="4405"/>
      <c r="M183" s="4405"/>
      <c r="N183" s="4406"/>
      <c r="O183" s="4399">
        <f>_xlfn.IFNA(HLOOKUP($O$73,Data1!$C$356:$E$756,F183,FALSE),"")</f>
        <v>0</v>
      </c>
      <c r="P183" s="4399"/>
      <c r="Q183" s="4399"/>
      <c r="R183" s="1874" t="str">
        <f>IF(G183="","",'A230.8'!T144)</f>
        <v/>
      </c>
      <c r="S183" s="4407"/>
      <c r="T183" s="4407"/>
      <c r="U183" s="4407"/>
      <c r="V183" s="4407"/>
      <c r="W183" s="4407"/>
      <c r="X183" s="4407"/>
      <c r="Y183" s="4407"/>
      <c r="Z183" s="4407"/>
      <c r="AA183" s="4407"/>
      <c r="AB183" s="4407"/>
      <c r="AC183" s="4407"/>
      <c r="AD183" s="4407"/>
      <c r="AE183" s="4407"/>
      <c r="AF183" s="4407"/>
      <c r="AG183" s="4407"/>
      <c r="AH183" s="4407"/>
      <c r="AI183" s="4407"/>
      <c r="AJ183" s="4407"/>
      <c r="AK183" s="4407"/>
      <c r="AL183" s="4407"/>
      <c r="AM183" s="4408" t="str">
        <f>_xlfn.IFNA(VLOOKUP(G183,AKUNNTERDAMPAK!$EB$3:$ED$50,3,0),"")</f>
        <v/>
      </c>
      <c r="AN183" s="4408"/>
      <c r="AO183" s="4407"/>
      <c r="AP183" s="4407"/>
      <c r="AQ183" s="4407"/>
      <c r="AR183" s="4407"/>
      <c r="AS183" s="1876" t="str">
        <f>_xlfn.IFNA(IF(BA183="","",VLOOKUP(BA183,Home!$ER$72:$ES$76,2,FALSE)),"")</f>
        <v/>
      </c>
      <c r="AT183" s="4409" t="str">
        <f t="shared" si="59"/>
        <v/>
      </c>
      <c r="AU183" s="4409"/>
      <c r="AV183" s="4407"/>
      <c r="AW183" s="4407"/>
      <c r="AX183" s="4395"/>
      <c r="AY183" s="4395"/>
      <c r="AZ183" s="439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4" t="str">
        <f>IF('A230.8'!G145="","",'A230.8'!G145)</f>
        <v/>
      </c>
      <c r="H184" s="4405"/>
      <c r="I184" s="4405"/>
      <c r="J184" s="4405"/>
      <c r="K184" s="4405"/>
      <c r="L184" s="4405"/>
      <c r="M184" s="4405"/>
      <c r="N184" s="4406"/>
      <c r="O184" s="4399">
        <f>_xlfn.IFNA(HLOOKUP($O$73,Data1!$C$356:$E$756,F184,FALSE),"")</f>
        <v>0</v>
      </c>
      <c r="P184" s="4399"/>
      <c r="Q184" s="4399"/>
      <c r="R184" s="1874" t="str">
        <f>IF(G184="","",'A230.8'!T145)</f>
        <v/>
      </c>
      <c r="S184" s="4407"/>
      <c r="T184" s="4407"/>
      <c r="U184" s="4407"/>
      <c r="V184" s="4407"/>
      <c r="W184" s="4407"/>
      <c r="X184" s="4407"/>
      <c r="Y184" s="4407"/>
      <c r="Z184" s="4407"/>
      <c r="AA184" s="4407"/>
      <c r="AB184" s="4407"/>
      <c r="AC184" s="4407"/>
      <c r="AD184" s="4407"/>
      <c r="AE184" s="4407"/>
      <c r="AF184" s="4407"/>
      <c r="AG184" s="4407"/>
      <c r="AH184" s="4407"/>
      <c r="AI184" s="4407"/>
      <c r="AJ184" s="4407"/>
      <c r="AK184" s="4407"/>
      <c r="AL184" s="4407"/>
      <c r="AM184" s="4408" t="str">
        <f>_xlfn.IFNA(VLOOKUP(G184,AKUNNTERDAMPAK!$EB$3:$ED$50,3,0),"")</f>
        <v/>
      </c>
      <c r="AN184" s="4408"/>
      <c r="AO184" s="4407"/>
      <c r="AP184" s="4407"/>
      <c r="AQ184" s="4407"/>
      <c r="AR184" s="4407"/>
      <c r="AS184" s="1876" t="str">
        <f>_xlfn.IFNA(IF(BA184="","",VLOOKUP(BA184,Home!$ER$72:$ES$76,2,FALSE)),"")</f>
        <v/>
      </c>
      <c r="AT184" s="4409" t="str">
        <f t="shared" si="59"/>
        <v/>
      </c>
      <c r="AU184" s="4409"/>
      <c r="AV184" s="4407"/>
      <c r="AW184" s="4407"/>
      <c r="AX184" s="4395"/>
      <c r="AY184" s="4395"/>
      <c r="AZ184" s="439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4" t="str">
        <f>IF('A230.8'!G146="","",'A230.8'!G146)</f>
        <v/>
      </c>
      <c r="H185" s="4405"/>
      <c r="I185" s="4405"/>
      <c r="J185" s="4405"/>
      <c r="K185" s="4405"/>
      <c r="L185" s="4405"/>
      <c r="M185" s="4405"/>
      <c r="N185" s="4406"/>
      <c r="O185" s="4399">
        <f>_xlfn.IFNA(HLOOKUP($O$73,Data1!$C$356:$E$756,F185,FALSE),"")</f>
        <v>0</v>
      </c>
      <c r="P185" s="4399"/>
      <c r="Q185" s="4399"/>
      <c r="R185" s="1874" t="str">
        <f>IF(G185="","",'A230.8'!T146)</f>
        <v/>
      </c>
      <c r="S185" s="4407"/>
      <c r="T185" s="4407"/>
      <c r="U185" s="4407"/>
      <c r="V185" s="4407"/>
      <c r="W185" s="4407"/>
      <c r="X185" s="4407"/>
      <c r="Y185" s="4407"/>
      <c r="Z185" s="4407"/>
      <c r="AA185" s="4407"/>
      <c r="AB185" s="4407"/>
      <c r="AC185" s="4407"/>
      <c r="AD185" s="4407"/>
      <c r="AE185" s="4407"/>
      <c r="AF185" s="4407"/>
      <c r="AG185" s="4407"/>
      <c r="AH185" s="4407"/>
      <c r="AI185" s="4407"/>
      <c r="AJ185" s="4407"/>
      <c r="AK185" s="4407"/>
      <c r="AL185" s="4407"/>
      <c r="AM185" s="4408" t="str">
        <f>_xlfn.IFNA(VLOOKUP(G185,AKUNNTERDAMPAK!$EB$3:$ED$50,3,0),"")</f>
        <v/>
      </c>
      <c r="AN185" s="4408"/>
      <c r="AO185" s="4407"/>
      <c r="AP185" s="4407"/>
      <c r="AQ185" s="4407"/>
      <c r="AR185" s="4407"/>
      <c r="AS185" s="1876" t="str">
        <f>_xlfn.IFNA(IF(BA185="","",VLOOKUP(BA185,Home!$ER$72:$ES$76,2,FALSE)),"")</f>
        <v/>
      </c>
      <c r="AT185" s="4409" t="str">
        <f t="shared" si="59"/>
        <v/>
      </c>
      <c r="AU185" s="4409"/>
      <c r="AV185" s="4407"/>
      <c r="AW185" s="4407"/>
      <c r="AX185" s="4395"/>
      <c r="AY185" s="4395"/>
      <c r="AZ185" s="439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4" t="str">
        <f>IF('A230.8'!G147="","",'A230.8'!G147)</f>
        <v/>
      </c>
      <c r="H186" s="4405"/>
      <c r="I186" s="4405"/>
      <c r="J186" s="4405"/>
      <c r="K186" s="4405"/>
      <c r="L186" s="4405"/>
      <c r="M186" s="4405"/>
      <c r="N186" s="4406"/>
      <c r="O186" s="4399">
        <f>_xlfn.IFNA(HLOOKUP($O$73,Data1!$C$356:$E$756,F186,FALSE),"")</f>
        <v>0</v>
      </c>
      <c r="P186" s="4399"/>
      <c r="Q186" s="4399"/>
      <c r="R186" s="1874" t="str">
        <f>IF(G186="","",'A230.8'!T147)</f>
        <v/>
      </c>
      <c r="S186" s="4407"/>
      <c r="T186" s="4407"/>
      <c r="U186" s="4407"/>
      <c r="V186" s="4407"/>
      <c r="W186" s="4407"/>
      <c r="X186" s="4407"/>
      <c r="Y186" s="4407"/>
      <c r="Z186" s="4407"/>
      <c r="AA186" s="4407"/>
      <c r="AB186" s="4407"/>
      <c r="AC186" s="4407"/>
      <c r="AD186" s="4407"/>
      <c r="AE186" s="4407"/>
      <c r="AF186" s="4407"/>
      <c r="AG186" s="4407"/>
      <c r="AH186" s="4407"/>
      <c r="AI186" s="4407"/>
      <c r="AJ186" s="4407"/>
      <c r="AK186" s="4407"/>
      <c r="AL186" s="4407"/>
      <c r="AM186" s="4408" t="str">
        <f>_xlfn.IFNA(VLOOKUP(G186,AKUNNTERDAMPAK!$EB$3:$ED$50,3,0),"")</f>
        <v/>
      </c>
      <c r="AN186" s="4408"/>
      <c r="AO186" s="4407"/>
      <c r="AP186" s="4407"/>
      <c r="AQ186" s="4407"/>
      <c r="AR186" s="4407"/>
      <c r="AS186" s="1876" t="str">
        <f>_xlfn.IFNA(IF(BA186="","",VLOOKUP(BA186,Home!$ER$72:$ES$76,2,FALSE)),"")</f>
        <v/>
      </c>
      <c r="AT186" s="4409" t="str">
        <f t="shared" si="59"/>
        <v/>
      </c>
      <c r="AU186" s="4409"/>
      <c r="AV186" s="4407"/>
      <c r="AW186" s="4407"/>
      <c r="AX186" s="4395"/>
      <c r="AY186" s="4395"/>
      <c r="AZ186" s="439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4" t="str">
        <f>IF('A230.8'!G148="","",'A230.8'!G148)</f>
        <v/>
      </c>
      <c r="H187" s="4405"/>
      <c r="I187" s="4405"/>
      <c r="J187" s="4405"/>
      <c r="K187" s="4405"/>
      <c r="L187" s="4405"/>
      <c r="M187" s="4405"/>
      <c r="N187" s="4406"/>
      <c r="O187" s="4399">
        <f>_xlfn.IFNA(HLOOKUP($O$73,Data1!$C$356:$E$756,F187,FALSE),"")</f>
        <v>0</v>
      </c>
      <c r="P187" s="4399"/>
      <c r="Q187" s="4399"/>
      <c r="R187" s="1874" t="str">
        <f>IF(G187="","",'A230.8'!T148)</f>
        <v/>
      </c>
      <c r="S187" s="4407"/>
      <c r="T187" s="4407"/>
      <c r="U187" s="4407"/>
      <c r="V187" s="4407"/>
      <c r="W187" s="4407"/>
      <c r="X187" s="4407"/>
      <c r="Y187" s="4407"/>
      <c r="Z187" s="4407"/>
      <c r="AA187" s="4407"/>
      <c r="AB187" s="4407"/>
      <c r="AC187" s="4407"/>
      <c r="AD187" s="4407"/>
      <c r="AE187" s="4407"/>
      <c r="AF187" s="4407"/>
      <c r="AG187" s="4407"/>
      <c r="AH187" s="4407"/>
      <c r="AI187" s="4407"/>
      <c r="AJ187" s="4407"/>
      <c r="AK187" s="4407"/>
      <c r="AL187" s="4407"/>
      <c r="AM187" s="4408" t="str">
        <f>_xlfn.IFNA(VLOOKUP(G187,AKUNNTERDAMPAK!$EB$3:$ED$50,3,0),"")</f>
        <v/>
      </c>
      <c r="AN187" s="4408"/>
      <c r="AO187" s="4407"/>
      <c r="AP187" s="4407"/>
      <c r="AQ187" s="4407"/>
      <c r="AR187" s="4407"/>
      <c r="AS187" s="1876" t="str">
        <f>_xlfn.IFNA(IF(BA187="","",VLOOKUP(BA187,Home!$ER$72:$ES$76,2,FALSE)),"")</f>
        <v/>
      </c>
      <c r="AT187" s="4409" t="str">
        <f t="shared" si="59"/>
        <v/>
      </c>
      <c r="AU187" s="4409"/>
      <c r="AV187" s="4407"/>
      <c r="AW187" s="4407"/>
      <c r="AX187" s="4395"/>
      <c r="AY187" s="4395"/>
      <c r="AZ187" s="439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4" t="str">
        <f>IF('A230.8'!G149="","",'A230.8'!G149)</f>
        <v/>
      </c>
      <c r="H188" s="4405"/>
      <c r="I188" s="4405"/>
      <c r="J188" s="4405"/>
      <c r="K188" s="4405"/>
      <c r="L188" s="4405"/>
      <c r="M188" s="4405"/>
      <c r="N188" s="4406"/>
      <c r="O188" s="4399">
        <f>_xlfn.IFNA(HLOOKUP($O$73,Data1!$C$356:$E$756,F188,FALSE),"")</f>
        <v>0</v>
      </c>
      <c r="P188" s="4399"/>
      <c r="Q188" s="4399"/>
      <c r="R188" s="1874" t="str">
        <f>IF(G188="","",'A230.8'!T149)</f>
        <v/>
      </c>
      <c r="S188" s="4407"/>
      <c r="T188" s="4407"/>
      <c r="U188" s="4407"/>
      <c r="V188" s="4407"/>
      <c r="W188" s="4407"/>
      <c r="X188" s="4407"/>
      <c r="Y188" s="4407"/>
      <c r="Z188" s="4407"/>
      <c r="AA188" s="4407"/>
      <c r="AB188" s="4407"/>
      <c r="AC188" s="4407"/>
      <c r="AD188" s="4407"/>
      <c r="AE188" s="4407"/>
      <c r="AF188" s="4407"/>
      <c r="AG188" s="4407"/>
      <c r="AH188" s="4407"/>
      <c r="AI188" s="4407"/>
      <c r="AJ188" s="4407"/>
      <c r="AK188" s="4407"/>
      <c r="AL188" s="4407"/>
      <c r="AM188" s="4408" t="str">
        <f>_xlfn.IFNA(VLOOKUP(G188,AKUNNTERDAMPAK!$EB$3:$ED$50,3,0),"")</f>
        <v/>
      </c>
      <c r="AN188" s="4408"/>
      <c r="AO188" s="4407"/>
      <c r="AP188" s="4407"/>
      <c r="AQ188" s="4407"/>
      <c r="AR188" s="4407"/>
      <c r="AS188" s="1876" t="str">
        <f>_xlfn.IFNA(IF(BA188="","",VLOOKUP(BA188,Home!$ER$72:$ES$76,2,FALSE)),"")</f>
        <v/>
      </c>
      <c r="AT188" s="4409" t="str">
        <f t="shared" si="59"/>
        <v/>
      </c>
      <c r="AU188" s="4409"/>
      <c r="AV188" s="4407"/>
      <c r="AW188" s="4407"/>
      <c r="AX188" s="4395"/>
      <c r="AY188" s="4395"/>
      <c r="AZ188" s="439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4" t="str">
        <f>IF('A230.8'!G150="","",'A230.8'!G150)</f>
        <v/>
      </c>
      <c r="H189" s="4405"/>
      <c r="I189" s="4405"/>
      <c r="J189" s="4405"/>
      <c r="K189" s="4405"/>
      <c r="L189" s="4405"/>
      <c r="M189" s="4405"/>
      <c r="N189" s="4406"/>
      <c r="O189" s="4399">
        <f>_xlfn.IFNA(HLOOKUP($O$73,Data1!$C$356:$E$756,F189,FALSE),"")</f>
        <v>0</v>
      </c>
      <c r="P189" s="4399"/>
      <c r="Q189" s="4399"/>
      <c r="R189" s="1874" t="str">
        <f>IF(G189="","",'A230.8'!T150)</f>
        <v/>
      </c>
      <c r="S189" s="4407"/>
      <c r="T189" s="4407"/>
      <c r="U189" s="4407"/>
      <c r="V189" s="4407"/>
      <c r="W189" s="4407"/>
      <c r="X189" s="4407"/>
      <c r="Y189" s="4407"/>
      <c r="Z189" s="4407"/>
      <c r="AA189" s="4407"/>
      <c r="AB189" s="4407"/>
      <c r="AC189" s="4407"/>
      <c r="AD189" s="4407"/>
      <c r="AE189" s="4407"/>
      <c r="AF189" s="4407"/>
      <c r="AG189" s="4407"/>
      <c r="AH189" s="4407"/>
      <c r="AI189" s="4407"/>
      <c r="AJ189" s="4407"/>
      <c r="AK189" s="4407"/>
      <c r="AL189" s="4407"/>
      <c r="AM189" s="4408" t="str">
        <f>_xlfn.IFNA(VLOOKUP(G189,AKUNNTERDAMPAK!$EB$3:$ED$50,3,0),"")</f>
        <v/>
      </c>
      <c r="AN189" s="4408"/>
      <c r="AO189" s="4407"/>
      <c r="AP189" s="4407"/>
      <c r="AQ189" s="4407"/>
      <c r="AR189" s="4407"/>
      <c r="AS189" s="1876" t="str">
        <f>_xlfn.IFNA(IF(BA189="","",VLOOKUP(BA189,Home!$ER$72:$ES$76,2,FALSE)),"")</f>
        <v/>
      </c>
      <c r="AT189" s="4409" t="str">
        <f t="shared" si="59"/>
        <v/>
      </c>
      <c r="AU189" s="4409"/>
      <c r="AV189" s="4407"/>
      <c r="AW189" s="4407"/>
      <c r="AX189" s="4395"/>
      <c r="AY189" s="4395"/>
      <c r="AZ189" s="439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4" t="str">
        <f>IF('A230.8'!G151="","",'A230.8'!G151)</f>
        <v/>
      </c>
      <c r="H190" s="4405"/>
      <c r="I190" s="4405"/>
      <c r="J190" s="4405"/>
      <c r="K190" s="4405"/>
      <c r="L190" s="4405"/>
      <c r="M190" s="4405"/>
      <c r="N190" s="4406"/>
      <c r="O190" s="4399">
        <f>_xlfn.IFNA(HLOOKUP($O$73,Data1!$C$356:$E$756,F190,FALSE),"")</f>
        <v>0</v>
      </c>
      <c r="P190" s="4399"/>
      <c r="Q190" s="4399"/>
      <c r="R190" s="1874" t="str">
        <f>IF(G190="","",'A230.8'!T151)</f>
        <v/>
      </c>
      <c r="S190" s="4407"/>
      <c r="T190" s="4407"/>
      <c r="U190" s="4407"/>
      <c r="V190" s="4407"/>
      <c r="W190" s="4407"/>
      <c r="X190" s="4407"/>
      <c r="Y190" s="4407"/>
      <c r="Z190" s="4407"/>
      <c r="AA190" s="4407"/>
      <c r="AB190" s="4407"/>
      <c r="AC190" s="4407"/>
      <c r="AD190" s="4407"/>
      <c r="AE190" s="4407"/>
      <c r="AF190" s="4407"/>
      <c r="AG190" s="4407"/>
      <c r="AH190" s="4407"/>
      <c r="AI190" s="4407"/>
      <c r="AJ190" s="4407"/>
      <c r="AK190" s="4407"/>
      <c r="AL190" s="4407"/>
      <c r="AM190" s="4408" t="str">
        <f>_xlfn.IFNA(VLOOKUP(G190,AKUNNTERDAMPAK!$EB$3:$ED$50,3,0),"")</f>
        <v/>
      </c>
      <c r="AN190" s="4408"/>
      <c r="AO190" s="4407"/>
      <c r="AP190" s="4407"/>
      <c r="AQ190" s="4407"/>
      <c r="AR190" s="4407"/>
      <c r="AS190" s="1876" t="str">
        <f>_xlfn.IFNA(IF(BA190="","",VLOOKUP(BA190,Home!$ER$72:$ES$76,2,FALSE)),"")</f>
        <v/>
      </c>
      <c r="AT190" s="4409" t="str">
        <f t="shared" si="59"/>
        <v/>
      </c>
      <c r="AU190" s="4409"/>
      <c r="AV190" s="4407"/>
      <c r="AW190" s="4407"/>
      <c r="AX190" s="4395"/>
      <c r="AY190" s="4395"/>
      <c r="AZ190" s="439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4" t="str">
        <f>IF('A230.8'!G152="","",'A230.8'!G152)</f>
        <v/>
      </c>
      <c r="H191" s="4405"/>
      <c r="I191" s="4405"/>
      <c r="J191" s="4405"/>
      <c r="K191" s="4405"/>
      <c r="L191" s="4405"/>
      <c r="M191" s="4405"/>
      <c r="N191" s="4406"/>
      <c r="O191" s="4399">
        <f>_xlfn.IFNA(HLOOKUP($O$73,Data1!$C$356:$E$756,F191,FALSE),"")</f>
        <v>0</v>
      </c>
      <c r="P191" s="4399"/>
      <c r="Q191" s="4399"/>
      <c r="R191" s="1874" t="str">
        <f>IF(G191="","",'A230.8'!T152)</f>
        <v/>
      </c>
      <c r="S191" s="4407"/>
      <c r="T191" s="4407"/>
      <c r="U191" s="4407"/>
      <c r="V191" s="4407"/>
      <c r="W191" s="4407"/>
      <c r="X191" s="4407"/>
      <c r="Y191" s="4407"/>
      <c r="Z191" s="4407"/>
      <c r="AA191" s="4407"/>
      <c r="AB191" s="4407"/>
      <c r="AC191" s="4407"/>
      <c r="AD191" s="4407"/>
      <c r="AE191" s="4407"/>
      <c r="AF191" s="4407"/>
      <c r="AG191" s="4407"/>
      <c r="AH191" s="4407"/>
      <c r="AI191" s="4407"/>
      <c r="AJ191" s="4407"/>
      <c r="AK191" s="4407"/>
      <c r="AL191" s="4407"/>
      <c r="AM191" s="4408" t="str">
        <f>_xlfn.IFNA(VLOOKUP(G191,AKUNNTERDAMPAK!$EB$3:$ED$50,3,0),"")</f>
        <v/>
      </c>
      <c r="AN191" s="4408"/>
      <c r="AO191" s="4407"/>
      <c r="AP191" s="4407"/>
      <c r="AQ191" s="4407"/>
      <c r="AR191" s="4407"/>
      <c r="AS191" s="1876" t="str">
        <f>_xlfn.IFNA(IF(BA191="","",VLOOKUP(BA191,Home!$ER$72:$ES$76,2,FALSE)),"")</f>
        <v/>
      </c>
      <c r="AT191" s="4409" t="str">
        <f t="shared" si="59"/>
        <v/>
      </c>
      <c r="AU191" s="4409"/>
      <c r="AV191" s="4407"/>
      <c r="AW191" s="4407"/>
      <c r="AX191" s="4395"/>
      <c r="AY191" s="4395"/>
      <c r="AZ191" s="439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4" t="str">
        <f>IF('A230.8'!G153="","",'A230.8'!G153)</f>
        <v/>
      </c>
      <c r="H192" s="4405"/>
      <c r="I192" s="4405"/>
      <c r="J192" s="4405"/>
      <c r="K192" s="4405"/>
      <c r="L192" s="4405"/>
      <c r="M192" s="4405"/>
      <c r="N192" s="4406"/>
      <c r="O192" s="4399">
        <f>_xlfn.IFNA(HLOOKUP($O$73,Data1!$C$356:$E$756,F192,FALSE),"")</f>
        <v>0</v>
      </c>
      <c r="P192" s="4399"/>
      <c r="Q192" s="4399"/>
      <c r="R192" s="1874" t="str">
        <f>IF(G192="","",'A230.8'!T153)</f>
        <v/>
      </c>
      <c r="S192" s="4407"/>
      <c r="T192" s="4407"/>
      <c r="U192" s="4407"/>
      <c r="V192" s="4407"/>
      <c r="W192" s="4407"/>
      <c r="X192" s="4407"/>
      <c r="Y192" s="4407"/>
      <c r="Z192" s="4407"/>
      <c r="AA192" s="4407"/>
      <c r="AB192" s="4407"/>
      <c r="AC192" s="4407"/>
      <c r="AD192" s="4407"/>
      <c r="AE192" s="4407"/>
      <c r="AF192" s="4407"/>
      <c r="AG192" s="4407"/>
      <c r="AH192" s="4407"/>
      <c r="AI192" s="4407"/>
      <c r="AJ192" s="4407"/>
      <c r="AK192" s="4407"/>
      <c r="AL192" s="4407"/>
      <c r="AM192" s="4408" t="str">
        <f>_xlfn.IFNA(VLOOKUP(G192,AKUNNTERDAMPAK!$EB$3:$ED$50,3,0),"")</f>
        <v/>
      </c>
      <c r="AN192" s="4408"/>
      <c r="AO192" s="4407"/>
      <c r="AP192" s="4407"/>
      <c r="AQ192" s="4407"/>
      <c r="AR192" s="4407"/>
      <c r="AS192" s="1876" t="str">
        <f>_xlfn.IFNA(IF(BA192="","",VLOOKUP(BA192,Home!$ER$72:$ES$76,2,FALSE)),"")</f>
        <v/>
      </c>
      <c r="AT192" s="4409" t="str">
        <f t="shared" si="59"/>
        <v/>
      </c>
      <c r="AU192" s="4409"/>
      <c r="AV192" s="4407"/>
      <c r="AW192" s="4407"/>
      <c r="AX192" s="4395"/>
      <c r="AY192" s="4395"/>
      <c r="AZ192" s="439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4" t="str">
        <f>IF('A230.8'!G154="","",'A230.8'!G154)</f>
        <v/>
      </c>
      <c r="H193" s="4405"/>
      <c r="I193" s="4405"/>
      <c r="J193" s="4405"/>
      <c r="K193" s="4405"/>
      <c r="L193" s="4405"/>
      <c r="M193" s="4405"/>
      <c r="N193" s="4406"/>
      <c r="O193" s="4399">
        <f>_xlfn.IFNA(HLOOKUP($O$73,Data1!$C$356:$E$756,F193,FALSE),"")</f>
        <v>0</v>
      </c>
      <c r="P193" s="4399"/>
      <c r="Q193" s="4399"/>
      <c r="R193" s="1874" t="str">
        <f>IF(G193="","",'A230.8'!T154)</f>
        <v/>
      </c>
      <c r="S193" s="4407"/>
      <c r="T193" s="4407"/>
      <c r="U193" s="4407"/>
      <c r="V193" s="4407"/>
      <c r="W193" s="4407"/>
      <c r="X193" s="4407"/>
      <c r="Y193" s="4407"/>
      <c r="Z193" s="4407"/>
      <c r="AA193" s="4407"/>
      <c r="AB193" s="4407"/>
      <c r="AC193" s="4407"/>
      <c r="AD193" s="4407"/>
      <c r="AE193" s="4407"/>
      <c r="AF193" s="4407"/>
      <c r="AG193" s="4407"/>
      <c r="AH193" s="4407"/>
      <c r="AI193" s="4407"/>
      <c r="AJ193" s="4407"/>
      <c r="AK193" s="4407"/>
      <c r="AL193" s="4407"/>
      <c r="AM193" s="4408" t="str">
        <f>_xlfn.IFNA(VLOOKUP(G193,AKUNNTERDAMPAK!$EB$3:$ED$50,3,0),"")</f>
        <v/>
      </c>
      <c r="AN193" s="4408"/>
      <c r="AO193" s="4407"/>
      <c r="AP193" s="4407"/>
      <c r="AQ193" s="4407"/>
      <c r="AR193" s="4407"/>
      <c r="AS193" s="1876" t="str">
        <f>_xlfn.IFNA(IF(BA193="","",VLOOKUP(BA193,Home!$ER$72:$ES$76,2,FALSE)),"")</f>
        <v/>
      </c>
      <c r="AT193" s="4409" t="str">
        <f t="shared" si="59"/>
        <v/>
      </c>
      <c r="AU193" s="4409"/>
      <c r="AV193" s="4407"/>
      <c r="AW193" s="4407"/>
      <c r="AX193" s="4395"/>
      <c r="AY193" s="4395"/>
      <c r="AZ193" s="439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4" t="str">
        <f>IF('A230.8'!G155="","",'A230.8'!G155)</f>
        <v/>
      </c>
      <c r="H194" s="4405"/>
      <c r="I194" s="4405"/>
      <c r="J194" s="4405"/>
      <c r="K194" s="4405"/>
      <c r="L194" s="4405"/>
      <c r="M194" s="4405"/>
      <c r="N194" s="4406"/>
      <c r="O194" s="4399">
        <f>_xlfn.IFNA(HLOOKUP($O$73,Data1!$C$356:$E$756,F194,FALSE),"")</f>
        <v>0</v>
      </c>
      <c r="P194" s="4399"/>
      <c r="Q194" s="4399"/>
      <c r="R194" s="1874" t="str">
        <f>IF(G194="","",'A230.8'!T155)</f>
        <v/>
      </c>
      <c r="S194" s="4407"/>
      <c r="T194" s="4407"/>
      <c r="U194" s="4407"/>
      <c r="V194" s="4407"/>
      <c r="W194" s="4407"/>
      <c r="X194" s="4407"/>
      <c r="Y194" s="4407"/>
      <c r="Z194" s="4407"/>
      <c r="AA194" s="4407"/>
      <c r="AB194" s="4407"/>
      <c r="AC194" s="4407"/>
      <c r="AD194" s="4407"/>
      <c r="AE194" s="4407"/>
      <c r="AF194" s="4407"/>
      <c r="AG194" s="4407"/>
      <c r="AH194" s="4407"/>
      <c r="AI194" s="4407"/>
      <c r="AJ194" s="4407"/>
      <c r="AK194" s="4407"/>
      <c r="AL194" s="4407"/>
      <c r="AM194" s="4408" t="str">
        <f>_xlfn.IFNA(VLOOKUP(G194,AKUNNTERDAMPAK!$EB$3:$ED$50,3,0),"")</f>
        <v/>
      </c>
      <c r="AN194" s="4408"/>
      <c r="AO194" s="4407"/>
      <c r="AP194" s="4407"/>
      <c r="AQ194" s="4407"/>
      <c r="AR194" s="4407"/>
      <c r="AS194" s="1876" t="str">
        <f>_xlfn.IFNA(IF(BA194="","",VLOOKUP(BA194,Home!$ER$72:$ES$76,2,FALSE)),"")</f>
        <v/>
      </c>
      <c r="AT194" s="4409" t="str">
        <f t="shared" si="59"/>
        <v/>
      </c>
      <c r="AU194" s="4409"/>
      <c r="AV194" s="4407"/>
      <c r="AW194" s="4407"/>
      <c r="AX194" s="4395"/>
      <c r="AY194" s="4395"/>
      <c r="AZ194" s="439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4" t="str">
        <f>IF('A230.8'!G156="","",'A230.8'!G156)</f>
        <v/>
      </c>
      <c r="H195" s="4405"/>
      <c r="I195" s="4405"/>
      <c r="J195" s="4405"/>
      <c r="K195" s="4405"/>
      <c r="L195" s="4405"/>
      <c r="M195" s="4405"/>
      <c r="N195" s="4406"/>
      <c r="O195" s="4399">
        <f>_xlfn.IFNA(HLOOKUP($O$73,Data1!$C$356:$E$756,F195,FALSE),"")</f>
        <v>0</v>
      </c>
      <c r="P195" s="4399"/>
      <c r="Q195" s="4399"/>
      <c r="R195" s="1874" t="str">
        <f>IF(G195="","",'A230.8'!T156)</f>
        <v/>
      </c>
      <c r="S195" s="4407"/>
      <c r="T195" s="4407"/>
      <c r="U195" s="4407"/>
      <c r="V195" s="4407"/>
      <c r="W195" s="4407"/>
      <c r="X195" s="4407"/>
      <c r="Y195" s="4407"/>
      <c r="Z195" s="4407"/>
      <c r="AA195" s="4407"/>
      <c r="AB195" s="4407"/>
      <c r="AC195" s="4407"/>
      <c r="AD195" s="4407"/>
      <c r="AE195" s="4407"/>
      <c r="AF195" s="4407"/>
      <c r="AG195" s="4407"/>
      <c r="AH195" s="4407"/>
      <c r="AI195" s="4407"/>
      <c r="AJ195" s="4407"/>
      <c r="AK195" s="4407"/>
      <c r="AL195" s="4407"/>
      <c r="AM195" s="4408" t="str">
        <f>_xlfn.IFNA(VLOOKUP(G195,AKUNNTERDAMPAK!$EB$3:$ED$50,3,0),"")</f>
        <v/>
      </c>
      <c r="AN195" s="4408"/>
      <c r="AO195" s="4407"/>
      <c r="AP195" s="4407"/>
      <c r="AQ195" s="4407"/>
      <c r="AR195" s="4407"/>
      <c r="AS195" s="1876" t="str">
        <f>_xlfn.IFNA(IF(BA195="","",VLOOKUP(BA195,Home!$ER$72:$ES$76,2,FALSE)),"")</f>
        <v/>
      </c>
      <c r="AT195" s="4409" t="str">
        <f t="shared" si="59"/>
        <v/>
      </c>
      <c r="AU195" s="4409"/>
      <c r="AV195" s="4407"/>
      <c r="AW195" s="4407"/>
      <c r="AX195" s="4395"/>
      <c r="AY195" s="4395"/>
      <c r="AZ195" s="439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4" t="str">
        <f>IF('A230.8'!G157="","",'A230.8'!G157)</f>
        <v/>
      </c>
      <c r="H196" s="4405"/>
      <c r="I196" s="4405"/>
      <c r="J196" s="4405"/>
      <c r="K196" s="4405"/>
      <c r="L196" s="4405"/>
      <c r="M196" s="4405"/>
      <c r="N196" s="4406"/>
      <c r="O196" s="4399">
        <f>_xlfn.IFNA(HLOOKUP($O$73,Data1!$C$356:$E$756,F196,FALSE),"")</f>
        <v>0</v>
      </c>
      <c r="P196" s="4399"/>
      <c r="Q196" s="4399"/>
      <c r="R196" s="1874" t="str">
        <f>IF(G196="","",'A230.8'!T157)</f>
        <v/>
      </c>
      <c r="S196" s="4407"/>
      <c r="T196" s="4407"/>
      <c r="U196" s="4407"/>
      <c r="V196" s="4407"/>
      <c r="W196" s="4407"/>
      <c r="X196" s="4407"/>
      <c r="Y196" s="4407"/>
      <c r="Z196" s="4407"/>
      <c r="AA196" s="4407"/>
      <c r="AB196" s="4407"/>
      <c r="AC196" s="4407"/>
      <c r="AD196" s="4407"/>
      <c r="AE196" s="4407"/>
      <c r="AF196" s="4407"/>
      <c r="AG196" s="4407"/>
      <c r="AH196" s="4407"/>
      <c r="AI196" s="4407"/>
      <c r="AJ196" s="4407"/>
      <c r="AK196" s="4407"/>
      <c r="AL196" s="4407"/>
      <c r="AM196" s="4408" t="str">
        <f>_xlfn.IFNA(VLOOKUP(G196,AKUNNTERDAMPAK!$EB$3:$ED$50,3,0),"")</f>
        <v/>
      </c>
      <c r="AN196" s="4408"/>
      <c r="AO196" s="4407"/>
      <c r="AP196" s="4407"/>
      <c r="AQ196" s="4407"/>
      <c r="AR196" s="4407"/>
      <c r="AS196" s="1876" t="str">
        <f>_xlfn.IFNA(IF(BA196="","",VLOOKUP(BA196,Home!$ER$72:$ES$76,2,FALSE)),"")</f>
        <v/>
      </c>
      <c r="AT196" s="4409" t="str">
        <f t="shared" si="59"/>
        <v/>
      </c>
      <c r="AU196" s="4409"/>
      <c r="AV196" s="4407"/>
      <c r="AW196" s="4407"/>
      <c r="AX196" s="4395"/>
      <c r="AY196" s="4395"/>
      <c r="AZ196" s="439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4" t="str">
        <f>IF('A230.8'!G158="","",'A230.8'!G158)</f>
        <v/>
      </c>
      <c r="H197" s="4405"/>
      <c r="I197" s="4405"/>
      <c r="J197" s="4405"/>
      <c r="K197" s="4405"/>
      <c r="L197" s="4405"/>
      <c r="M197" s="4405"/>
      <c r="N197" s="4406"/>
      <c r="O197" s="4399">
        <f>_xlfn.IFNA(HLOOKUP($O$73,Data1!$C$356:$E$756,F197,FALSE),"")</f>
        <v>0</v>
      </c>
      <c r="P197" s="4399"/>
      <c r="Q197" s="4399"/>
      <c r="R197" s="1874" t="str">
        <f>IF(G197="","",'A230.8'!T158)</f>
        <v/>
      </c>
      <c r="S197" s="4407"/>
      <c r="T197" s="4407"/>
      <c r="U197" s="4407"/>
      <c r="V197" s="4407"/>
      <c r="W197" s="4407"/>
      <c r="X197" s="4407"/>
      <c r="Y197" s="4407"/>
      <c r="Z197" s="4407"/>
      <c r="AA197" s="4407"/>
      <c r="AB197" s="4407"/>
      <c r="AC197" s="4407"/>
      <c r="AD197" s="4407"/>
      <c r="AE197" s="4407"/>
      <c r="AF197" s="4407"/>
      <c r="AG197" s="4407"/>
      <c r="AH197" s="4407"/>
      <c r="AI197" s="4407"/>
      <c r="AJ197" s="4407"/>
      <c r="AK197" s="4407"/>
      <c r="AL197" s="4407"/>
      <c r="AM197" s="4408" t="str">
        <f>_xlfn.IFNA(VLOOKUP(G197,AKUNNTERDAMPAK!$EB$3:$ED$50,3,0),"")</f>
        <v/>
      </c>
      <c r="AN197" s="4408"/>
      <c r="AO197" s="4407"/>
      <c r="AP197" s="4407"/>
      <c r="AQ197" s="4407"/>
      <c r="AR197" s="4407"/>
      <c r="AS197" s="1876" t="str">
        <f>_xlfn.IFNA(IF(BA197="","",VLOOKUP(BA197,Home!$ER$72:$ES$76,2,FALSE)),"")</f>
        <v/>
      </c>
      <c r="AT197" s="4409" t="str">
        <f t="shared" si="59"/>
        <v/>
      </c>
      <c r="AU197" s="4409"/>
      <c r="AV197" s="4407"/>
      <c r="AW197" s="4407"/>
      <c r="AX197" s="4395"/>
      <c r="AY197" s="4395"/>
      <c r="AZ197" s="439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4" t="str">
        <f>IF('A230.8'!G159="","",'A230.8'!G159)</f>
        <v/>
      </c>
      <c r="H198" s="4405"/>
      <c r="I198" s="4405"/>
      <c r="J198" s="4405"/>
      <c r="K198" s="4405"/>
      <c r="L198" s="4405"/>
      <c r="M198" s="4405"/>
      <c r="N198" s="4406"/>
      <c r="O198" s="4399">
        <f>_xlfn.IFNA(HLOOKUP($O$73,Data1!$C$356:$E$756,F198,FALSE),"")</f>
        <v>0</v>
      </c>
      <c r="P198" s="4399"/>
      <c r="Q198" s="4399"/>
      <c r="R198" s="1874" t="str">
        <f>IF(G198="","",'A230.8'!T159)</f>
        <v/>
      </c>
      <c r="S198" s="4407"/>
      <c r="T198" s="4407"/>
      <c r="U198" s="4407"/>
      <c r="V198" s="4407"/>
      <c r="W198" s="4407"/>
      <c r="X198" s="4407"/>
      <c r="Y198" s="4407"/>
      <c r="Z198" s="4407"/>
      <c r="AA198" s="4407"/>
      <c r="AB198" s="4407"/>
      <c r="AC198" s="4407"/>
      <c r="AD198" s="4407"/>
      <c r="AE198" s="4407"/>
      <c r="AF198" s="4407"/>
      <c r="AG198" s="4407"/>
      <c r="AH198" s="4407"/>
      <c r="AI198" s="4407"/>
      <c r="AJ198" s="4407"/>
      <c r="AK198" s="4407"/>
      <c r="AL198" s="4407"/>
      <c r="AM198" s="4408" t="str">
        <f>_xlfn.IFNA(VLOOKUP(G198,AKUNNTERDAMPAK!$EB$3:$ED$50,3,0),"")</f>
        <v/>
      </c>
      <c r="AN198" s="4408"/>
      <c r="AO198" s="4407"/>
      <c r="AP198" s="4407"/>
      <c r="AQ198" s="4407"/>
      <c r="AR198" s="4407"/>
      <c r="AS198" s="1876" t="str">
        <f>_xlfn.IFNA(IF(BA198="","",VLOOKUP(BA198,Home!$ER$72:$ES$76,2,FALSE)),"")</f>
        <v/>
      </c>
      <c r="AT198" s="4409" t="str">
        <f t="shared" si="59"/>
        <v/>
      </c>
      <c r="AU198" s="4409"/>
      <c r="AV198" s="4407"/>
      <c r="AW198" s="4407"/>
      <c r="AX198" s="4395"/>
      <c r="AY198" s="4395"/>
      <c r="AZ198" s="439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4" t="str">
        <f>IF('A230.8'!G160="","",'A230.8'!G160)</f>
        <v/>
      </c>
      <c r="H199" s="4405"/>
      <c r="I199" s="4405"/>
      <c r="J199" s="4405"/>
      <c r="K199" s="4405"/>
      <c r="L199" s="4405"/>
      <c r="M199" s="4405"/>
      <c r="N199" s="4406"/>
      <c r="O199" s="4399">
        <f>_xlfn.IFNA(HLOOKUP($O$73,Data1!$C$356:$E$756,F199,FALSE),"")</f>
        <v>0</v>
      </c>
      <c r="P199" s="4399"/>
      <c r="Q199" s="4399"/>
      <c r="R199" s="1874" t="str">
        <f>IF(G199="","",'A230.8'!T160)</f>
        <v/>
      </c>
      <c r="S199" s="4407"/>
      <c r="T199" s="4407"/>
      <c r="U199" s="4407"/>
      <c r="V199" s="4407"/>
      <c r="W199" s="4407"/>
      <c r="X199" s="4407"/>
      <c r="Y199" s="4407"/>
      <c r="Z199" s="4407"/>
      <c r="AA199" s="4407"/>
      <c r="AB199" s="4407"/>
      <c r="AC199" s="4407"/>
      <c r="AD199" s="4407"/>
      <c r="AE199" s="4407"/>
      <c r="AF199" s="4407"/>
      <c r="AG199" s="4407"/>
      <c r="AH199" s="4407"/>
      <c r="AI199" s="4407"/>
      <c r="AJ199" s="4407"/>
      <c r="AK199" s="4407"/>
      <c r="AL199" s="4407"/>
      <c r="AM199" s="4408" t="str">
        <f>_xlfn.IFNA(VLOOKUP(G199,AKUNNTERDAMPAK!$EB$3:$ED$50,3,0),"")</f>
        <v/>
      </c>
      <c r="AN199" s="4408"/>
      <c r="AO199" s="4407"/>
      <c r="AP199" s="4407"/>
      <c r="AQ199" s="4407"/>
      <c r="AR199" s="4407"/>
      <c r="AS199" s="1876" t="str">
        <f>_xlfn.IFNA(IF(BA199="","",VLOOKUP(BA199,Home!$ER$72:$ES$76,2,FALSE)),"")</f>
        <v/>
      </c>
      <c r="AT199" s="4409" t="str">
        <f t="shared" si="59"/>
        <v/>
      </c>
      <c r="AU199" s="4409"/>
      <c r="AV199" s="4407"/>
      <c r="AW199" s="4407"/>
      <c r="AX199" s="4395"/>
      <c r="AY199" s="4395"/>
      <c r="AZ199" s="439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4" t="str">
        <f>IF('A230.8'!G161="","",'A230.8'!G161)</f>
        <v/>
      </c>
      <c r="H200" s="4405"/>
      <c r="I200" s="4405"/>
      <c r="J200" s="4405"/>
      <c r="K200" s="4405"/>
      <c r="L200" s="4405"/>
      <c r="M200" s="4405"/>
      <c r="N200" s="4406"/>
      <c r="O200" s="4399">
        <f>_xlfn.IFNA(HLOOKUP($O$73,Data1!$C$356:$E$756,F200,FALSE),"")</f>
        <v>0</v>
      </c>
      <c r="P200" s="4399"/>
      <c r="Q200" s="4399"/>
      <c r="R200" s="1874" t="str">
        <f>IF(G200="","",'A230.8'!T161)</f>
        <v/>
      </c>
      <c r="S200" s="4407"/>
      <c r="T200" s="4407"/>
      <c r="U200" s="4407"/>
      <c r="V200" s="4407"/>
      <c r="W200" s="4407"/>
      <c r="X200" s="4407"/>
      <c r="Y200" s="4407"/>
      <c r="Z200" s="4407"/>
      <c r="AA200" s="4407"/>
      <c r="AB200" s="4407"/>
      <c r="AC200" s="4407"/>
      <c r="AD200" s="4407"/>
      <c r="AE200" s="4407"/>
      <c r="AF200" s="4407"/>
      <c r="AG200" s="4407"/>
      <c r="AH200" s="4407"/>
      <c r="AI200" s="4407"/>
      <c r="AJ200" s="4407"/>
      <c r="AK200" s="4407"/>
      <c r="AL200" s="4407"/>
      <c r="AM200" s="4408" t="str">
        <f>_xlfn.IFNA(VLOOKUP(G200,AKUNNTERDAMPAK!$EB$3:$ED$50,3,0),"")</f>
        <v/>
      </c>
      <c r="AN200" s="4408"/>
      <c r="AO200" s="4407"/>
      <c r="AP200" s="4407"/>
      <c r="AQ200" s="4407"/>
      <c r="AR200" s="4407"/>
      <c r="AS200" s="1876" t="str">
        <f>_xlfn.IFNA(IF(BA200="","",VLOOKUP(BA200,Home!$ER$72:$ES$76,2,FALSE)),"")</f>
        <v/>
      </c>
      <c r="AT200" s="4409" t="str">
        <f t="shared" si="59"/>
        <v/>
      </c>
      <c r="AU200" s="4409"/>
      <c r="AV200" s="4407"/>
      <c r="AW200" s="4407"/>
      <c r="AX200" s="4395"/>
      <c r="AY200" s="4395"/>
      <c r="AZ200" s="439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4" t="str">
        <f>IF('A230.8'!G162="","",'A230.8'!G162)</f>
        <v/>
      </c>
      <c r="H201" s="4405"/>
      <c r="I201" s="4405"/>
      <c r="J201" s="4405"/>
      <c r="K201" s="4405"/>
      <c r="L201" s="4405"/>
      <c r="M201" s="4405"/>
      <c r="N201" s="4406"/>
      <c r="O201" s="4399">
        <f>_xlfn.IFNA(HLOOKUP($O$73,Data1!$C$356:$E$756,F201,FALSE),"")</f>
        <v>0</v>
      </c>
      <c r="P201" s="4399"/>
      <c r="Q201" s="4399"/>
      <c r="R201" s="1874" t="str">
        <f>IF(G201="","",'A230.8'!T162)</f>
        <v/>
      </c>
      <c r="S201" s="4407"/>
      <c r="T201" s="4407"/>
      <c r="U201" s="4407"/>
      <c r="V201" s="4407"/>
      <c r="W201" s="4407"/>
      <c r="X201" s="4407"/>
      <c r="Y201" s="4407"/>
      <c r="Z201" s="4407"/>
      <c r="AA201" s="4407"/>
      <c r="AB201" s="4407"/>
      <c r="AC201" s="4407"/>
      <c r="AD201" s="4407"/>
      <c r="AE201" s="4407"/>
      <c r="AF201" s="4407"/>
      <c r="AG201" s="4407"/>
      <c r="AH201" s="4407"/>
      <c r="AI201" s="4407"/>
      <c r="AJ201" s="4407"/>
      <c r="AK201" s="4407"/>
      <c r="AL201" s="4407"/>
      <c r="AM201" s="4408" t="str">
        <f>_xlfn.IFNA(VLOOKUP(G201,AKUNNTERDAMPAK!$EB$3:$ED$50,3,0),"")</f>
        <v/>
      </c>
      <c r="AN201" s="4408"/>
      <c r="AO201" s="4407"/>
      <c r="AP201" s="4407"/>
      <c r="AQ201" s="4407"/>
      <c r="AR201" s="4407"/>
      <c r="AS201" s="1876" t="str">
        <f>_xlfn.IFNA(IF(BA201="","",VLOOKUP(BA201,Home!$ER$72:$ES$76,2,FALSE)),"")</f>
        <v/>
      </c>
      <c r="AT201" s="4409" t="str">
        <f t="shared" si="59"/>
        <v/>
      </c>
      <c r="AU201" s="4409"/>
      <c r="AV201" s="4407"/>
      <c r="AW201" s="4407"/>
      <c r="AX201" s="4395"/>
      <c r="AY201" s="4395"/>
      <c r="AZ201" s="439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4" t="str">
        <f>IF('A230.8'!G163="","",'A230.8'!G163)</f>
        <v/>
      </c>
      <c r="H202" s="4405"/>
      <c r="I202" s="4405"/>
      <c r="J202" s="4405"/>
      <c r="K202" s="4405"/>
      <c r="L202" s="4405"/>
      <c r="M202" s="4405"/>
      <c r="N202" s="4406"/>
      <c r="O202" s="4399">
        <f>_xlfn.IFNA(HLOOKUP($O$73,Data1!$C$356:$E$756,F202,FALSE),"")</f>
        <v>0</v>
      </c>
      <c r="P202" s="4399"/>
      <c r="Q202" s="4399"/>
      <c r="R202" s="1874" t="str">
        <f>IF(G202="","",'A230.8'!T163)</f>
        <v/>
      </c>
      <c r="S202" s="4407"/>
      <c r="T202" s="4407"/>
      <c r="U202" s="4407"/>
      <c r="V202" s="4407"/>
      <c r="W202" s="4407"/>
      <c r="X202" s="4407"/>
      <c r="Y202" s="4407"/>
      <c r="Z202" s="4407"/>
      <c r="AA202" s="4407"/>
      <c r="AB202" s="4407"/>
      <c r="AC202" s="4407"/>
      <c r="AD202" s="4407"/>
      <c r="AE202" s="4407"/>
      <c r="AF202" s="4407"/>
      <c r="AG202" s="4407"/>
      <c r="AH202" s="4407"/>
      <c r="AI202" s="4407"/>
      <c r="AJ202" s="4407"/>
      <c r="AK202" s="4407"/>
      <c r="AL202" s="4407"/>
      <c r="AM202" s="4408" t="str">
        <f>_xlfn.IFNA(VLOOKUP(G202,AKUNNTERDAMPAK!$EB$3:$ED$50,3,0),"")</f>
        <v/>
      </c>
      <c r="AN202" s="4408"/>
      <c r="AO202" s="4407"/>
      <c r="AP202" s="4407"/>
      <c r="AQ202" s="4407"/>
      <c r="AR202" s="4407"/>
      <c r="AS202" s="1876" t="str">
        <f>_xlfn.IFNA(IF(BA202="","",VLOOKUP(BA202,Home!$ER$72:$ES$76,2,FALSE)),"")</f>
        <v/>
      </c>
      <c r="AT202" s="4409" t="str">
        <f t="shared" si="59"/>
        <v/>
      </c>
      <c r="AU202" s="4409"/>
      <c r="AV202" s="4407"/>
      <c r="AW202" s="4407"/>
      <c r="AX202" s="4395"/>
      <c r="AY202" s="4395"/>
      <c r="AZ202" s="439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4" t="str">
        <f>IF('A230.8'!G164="","",'A230.8'!G164)</f>
        <v/>
      </c>
      <c r="H203" s="4405"/>
      <c r="I203" s="4405"/>
      <c r="J203" s="4405"/>
      <c r="K203" s="4405"/>
      <c r="L203" s="4405"/>
      <c r="M203" s="4405"/>
      <c r="N203" s="4406"/>
      <c r="O203" s="4399">
        <f>_xlfn.IFNA(HLOOKUP($O$73,Data1!$C$356:$E$756,F203,FALSE),"")</f>
        <v>0</v>
      </c>
      <c r="P203" s="4399"/>
      <c r="Q203" s="4399"/>
      <c r="R203" s="1874" t="str">
        <f>IF(G203="","",'A230.8'!T164)</f>
        <v/>
      </c>
      <c r="S203" s="4407"/>
      <c r="T203" s="4407"/>
      <c r="U203" s="4407"/>
      <c r="V203" s="4407"/>
      <c r="W203" s="4407"/>
      <c r="X203" s="4407"/>
      <c r="Y203" s="4407"/>
      <c r="Z203" s="4407"/>
      <c r="AA203" s="4407"/>
      <c r="AB203" s="4407"/>
      <c r="AC203" s="4407"/>
      <c r="AD203" s="4407"/>
      <c r="AE203" s="4407"/>
      <c r="AF203" s="4407"/>
      <c r="AG203" s="4407"/>
      <c r="AH203" s="4407"/>
      <c r="AI203" s="4407"/>
      <c r="AJ203" s="4407"/>
      <c r="AK203" s="4407"/>
      <c r="AL203" s="4407"/>
      <c r="AM203" s="4408" t="str">
        <f>_xlfn.IFNA(VLOOKUP(G203,AKUNNTERDAMPAK!$EB$3:$ED$50,3,0),"")</f>
        <v/>
      </c>
      <c r="AN203" s="4408"/>
      <c r="AO203" s="4407"/>
      <c r="AP203" s="4407"/>
      <c r="AQ203" s="4407"/>
      <c r="AR203" s="4407"/>
      <c r="AS203" s="1876" t="str">
        <f>_xlfn.IFNA(IF(BA203="","",VLOOKUP(BA203,Home!$ER$72:$ES$76,2,FALSE)),"")</f>
        <v/>
      </c>
      <c r="AT203" s="4409" t="str">
        <f t="shared" si="59"/>
        <v/>
      </c>
      <c r="AU203" s="4409"/>
      <c r="AV203" s="4407"/>
      <c r="AW203" s="4407"/>
      <c r="AX203" s="4395"/>
      <c r="AY203" s="4395"/>
      <c r="AZ203" s="439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4" t="str">
        <f>IF('A230.8'!G165="","",'A230.8'!G165)</f>
        <v/>
      </c>
      <c r="H204" s="4405"/>
      <c r="I204" s="4405"/>
      <c r="J204" s="4405"/>
      <c r="K204" s="4405"/>
      <c r="L204" s="4405"/>
      <c r="M204" s="4405"/>
      <c r="N204" s="4406"/>
      <c r="O204" s="4399">
        <f>_xlfn.IFNA(HLOOKUP($O$73,Data1!$C$356:$E$756,F204,FALSE),"")</f>
        <v>0</v>
      </c>
      <c r="P204" s="4399"/>
      <c r="Q204" s="4399"/>
      <c r="R204" s="1874" t="str">
        <f>IF(G204="","",'A230.8'!T165)</f>
        <v/>
      </c>
      <c r="S204" s="4407"/>
      <c r="T204" s="4407"/>
      <c r="U204" s="4407"/>
      <c r="V204" s="4407"/>
      <c r="W204" s="4407"/>
      <c r="X204" s="4407"/>
      <c r="Y204" s="4407"/>
      <c r="Z204" s="4407"/>
      <c r="AA204" s="4407"/>
      <c r="AB204" s="4407"/>
      <c r="AC204" s="4407"/>
      <c r="AD204" s="4407"/>
      <c r="AE204" s="4407"/>
      <c r="AF204" s="4407"/>
      <c r="AG204" s="4407"/>
      <c r="AH204" s="4407"/>
      <c r="AI204" s="4407"/>
      <c r="AJ204" s="4407"/>
      <c r="AK204" s="4407"/>
      <c r="AL204" s="4407"/>
      <c r="AM204" s="4408" t="str">
        <f>_xlfn.IFNA(VLOOKUP(G204,AKUNNTERDAMPAK!$EB$3:$ED$50,3,0),"")</f>
        <v/>
      </c>
      <c r="AN204" s="4408"/>
      <c r="AO204" s="4407"/>
      <c r="AP204" s="4407"/>
      <c r="AQ204" s="4407"/>
      <c r="AR204" s="4407"/>
      <c r="AS204" s="1876" t="str">
        <f>_xlfn.IFNA(IF(BA204="","",VLOOKUP(BA204,Home!$ER$72:$ES$76,2,FALSE)),"")</f>
        <v/>
      </c>
      <c r="AT204" s="4409" t="str">
        <f t="shared" si="59"/>
        <v/>
      </c>
      <c r="AU204" s="4409"/>
      <c r="AV204" s="4407"/>
      <c r="AW204" s="4407"/>
      <c r="AX204" s="4395"/>
      <c r="AY204" s="4395"/>
      <c r="AZ204" s="439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4" t="str">
        <f>IF('A230.8'!G166="","",'A230.8'!G166)</f>
        <v/>
      </c>
      <c r="H205" s="4405"/>
      <c r="I205" s="4405"/>
      <c r="J205" s="4405"/>
      <c r="K205" s="4405"/>
      <c r="L205" s="4405"/>
      <c r="M205" s="4405"/>
      <c r="N205" s="4406"/>
      <c r="O205" s="4399">
        <f>_xlfn.IFNA(HLOOKUP($O$73,Data1!$C$356:$E$756,F205,FALSE),"")</f>
        <v>0</v>
      </c>
      <c r="P205" s="4399"/>
      <c r="Q205" s="4399"/>
      <c r="R205" s="1874" t="str">
        <f>IF(G205="","",'A230.8'!T166)</f>
        <v/>
      </c>
      <c r="S205" s="4407"/>
      <c r="T205" s="4407"/>
      <c r="U205" s="4407"/>
      <c r="V205" s="4407"/>
      <c r="W205" s="4407"/>
      <c r="X205" s="4407"/>
      <c r="Y205" s="4407"/>
      <c r="Z205" s="4407"/>
      <c r="AA205" s="4407"/>
      <c r="AB205" s="4407"/>
      <c r="AC205" s="4407"/>
      <c r="AD205" s="4407"/>
      <c r="AE205" s="4407"/>
      <c r="AF205" s="4407"/>
      <c r="AG205" s="4407"/>
      <c r="AH205" s="4407"/>
      <c r="AI205" s="4407"/>
      <c r="AJ205" s="4407"/>
      <c r="AK205" s="4407"/>
      <c r="AL205" s="4407"/>
      <c r="AM205" s="4408" t="str">
        <f>_xlfn.IFNA(VLOOKUP(G205,AKUNNTERDAMPAK!$EB$3:$ED$50,3,0),"")</f>
        <v/>
      </c>
      <c r="AN205" s="4408"/>
      <c r="AO205" s="4407"/>
      <c r="AP205" s="4407"/>
      <c r="AQ205" s="4407"/>
      <c r="AR205" s="4407"/>
      <c r="AS205" s="1876" t="str">
        <f>_xlfn.IFNA(IF(BA205="","",VLOOKUP(BA205,Home!$ER$72:$ES$76,2,FALSE)),"")</f>
        <v/>
      </c>
      <c r="AT205" s="4409" t="str">
        <f t="shared" si="59"/>
        <v/>
      </c>
      <c r="AU205" s="4409"/>
      <c r="AV205" s="4407"/>
      <c r="AW205" s="4407"/>
      <c r="AX205" s="4395"/>
      <c r="AY205" s="4395"/>
      <c r="AZ205" s="439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4" t="str">
        <f>IF('A230.8'!G167="","",'A230.8'!G167)</f>
        <v/>
      </c>
      <c r="H206" s="4405"/>
      <c r="I206" s="4405"/>
      <c r="J206" s="4405"/>
      <c r="K206" s="4405"/>
      <c r="L206" s="4405"/>
      <c r="M206" s="4405"/>
      <c r="N206" s="4406"/>
      <c r="O206" s="4399">
        <f>_xlfn.IFNA(HLOOKUP($O$73,Data1!$C$356:$E$756,F206,FALSE),"")</f>
        <v>0</v>
      </c>
      <c r="P206" s="4399"/>
      <c r="Q206" s="4399"/>
      <c r="R206" s="1874" t="str">
        <f>IF(G206="","",'A230.8'!T167)</f>
        <v/>
      </c>
      <c r="S206" s="4407"/>
      <c r="T206" s="4407"/>
      <c r="U206" s="4407"/>
      <c r="V206" s="4407"/>
      <c r="W206" s="4407"/>
      <c r="X206" s="4407"/>
      <c r="Y206" s="4407"/>
      <c r="Z206" s="4407"/>
      <c r="AA206" s="4407"/>
      <c r="AB206" s="4407"/>
      <c r="AC206" s="4407"/>
      <c r="AD206" s="4407"/>
      <c r="AE206" s="4407"/>
      <c r="AF206" s="4407"/>
      <c r="AG206" s="4407"/>
      <c r="AH206" s="4407"/>
      <c r="AI206" s="4407"/>
      <c r="AJ206" s="4407"/>
      <c r="AK206" s="4407"/>
      <c r="AL206" s="4407"/>
      <c r="AM206" s="4408" t="str">
        <f>_xlfn.IFNA(VLOOKUP(G206,AKUNNTERDAMPAK!$EB$3:$ED$50,3,0),"")</f>
        <v/>
      </c>
      <c r="AN206" s="4408"/>
      <c r="AO206" s="4407"/>
      <c r="AP206" s="4407"/>
      <c r="AQ206" s="4407"/>
      <c r="AR206" s="4407"/>
      <c r="AS206" s="1876" t="str">
        <f>_xlfn.IFNA(IF(BA206="","",VLOOKUP(BA206,Home!$ER$72:$ES$76,2,FALSE)),"")</f>
        <v/>
      </c>
      <c r="AT206" s="4409" t="str">
        <f t="shared" ref="AT206:AT269" si="66">IF(G206="","",IF(AND(BA206="HH",BD206+BF206&gt;=1),"Ya",""))</f>
        <v/>
      </c>
      <c r="AU206" s="4409"/>
      <c r="AV206" s="4407"/>
      <c r="AW206" s="4407"/>
      <c r="AX206" s="4395"/>
      <c r="AY206" s="4395"/>
      <c r="AZ206" s="439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4" t="str">
        <f>IF('A230.8'!G168="","",'A230.8'!G168)</f>
        <v/>
      </c>
      <c r="H207" s="4405"/>
      <c r="I207" s="4405"/>
      <c r="J207" s="4405"/>
      <c r="K207" s="4405"/>
      <c r="L207" s="4405"/>
      <c r="M207" s="4405"/>
      <c r="N207" s="4406"/>
      <c r="O207" s="4399">
        <f>_xlfn.IFNA(HLOOKUP($O$73,Data1!$C$356:$E$756,F207,FALSE),"")</f>
        <v>0</v>
      </c>
      <c r="P207" s="4399"/>
      <c r="Q207" s="4399"/>
      <c r="R207" s="1874" t="str">
        <f>IF(G207="","",'A230.8'!T168)</f>
        <v/>
      </c>
      <c r="S207" s="4407"/>
      <c r="T207" s="4407"/>
      <c r="U207" s="4407"/>
      <c r="V207" s="4407"/>
      <c r="W207" s="4407"/>
      <c r="X207" s="4407"/>
      <c r="Y207" s="4407"/>
      <c r="Z207" s="4407"/>
      <c r="AA207" s="4407"/>
      <c r="AB207" s="4407"/>
      <c r="AC207" s="4407"/>
      <c r="AD207" s="4407"/>
      <c r="AE207" s="4407"/>
      <c r="AF207" s="4407"/>
      <c r="AG207" s="4407"/>
      <c r="AH207" s="4407"/>
      <c r="AI207" s="4407"/>
      <c r="AJ207" s="4407"/>
      <c r="AK207" s="4407"/>
      <c r="AL207" s="4407"/>
      <c r="AM207" s="4408" t="str">
        <f>_xlfn.IFNA(VLOOKUP(G207,AKUNNTERDAMPAK!$EB$3:$ED$50,3,0),"")</f>
        <v/>
      </c>
      <c r="AN207" s="4408"/>
      <c r="AO207" s="4407"/>
      <c r="AP207" s="4407"/>
      <c r="AQ207" s="4407"/>
      <c r="AR207" s="4407"/>
      <c r="AS207" s="1876" t="str">
        <f>_xlfn.IFNA(IF(BA207="","",VLOOKUP(BA207,Home!$ER$72:$ES$76,2,FALSE)),"")</f>
        <v/>
      </c>
      <c r="AT207" s="4409" t="str">
        <f t="shared" si="66"/>
        <v/>
      </c>
      <c r="AU207" s="4409"/>
      <c r="AV207" s="4407"/>
      <c r="AW207" s="4407"/>
      <c r="AX207" s="4395"/>
      <c r="AY207" s="4395"/>
      <c r="AZ207" s="439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4" t="str">
        <f>IF('A230.8'!G169="","",'A230.8'!G169)</f>
        <v/>
      </c>
      <c r="H208" s="4405"/>
      <c r="I208" s="4405"/>
      <c r="J208" s="4405"/>
      <c r="K208" s="4405"/>
      <c r="L208" s="4405"/>
      <c r="M208" s="4405"/>
      <c r="N208" s="4406"/>
      <c r="O208" s="4399">
        <f>_xlfn.IFNA(HLOOKUP($O$73,Data1!$C$356:$E$756,F208,FALSE),"")</f>
        <v>0</v>
      </c>
      <c r="P208" s="4399"/>
      <c r="Q208" s="4399"/>
      <c r="R208" s="1874" t="str">
        <f>IF(G208="","",'A230.8'!T169)</f>
        <v/>
      </c>
      <c r="S208" s="4407"/>
      <c r="T208" s="4407"/>
      <c r="U208" s="4407"/>
      <c r="V208" s="4407"/>
      <c r="W208" s="4407"/>
      <c r="X208" s="4407"/>
      <c r="Y208" s="4407"/>
      <c r="Z208" s="4407"/>
      <c r="AA208" s="4407"/>
      <c r="AB208" s="4407"/>
      <c r="AC208" s="4407"/>
      <c r="AD208" s="4407"/>
      <c r="AE208" s="4407"/>
      <c r="AF208" s="4407"/>
      <c r="AG208" s="4407"/>
      <c r="AH208" s="4407"/>
      <c r="AI208" s="4407"/>
      <c r="AJ208" s="4407"/>
      <c r="AK208" s="4407"/>
      <c r="AL208" s="4407"/>
      <c r="AM208" s="4408" t="str">
        <f>_xlfn.IFNA(VLOOKUP(G208,AKUNNTERDAMPAK!$EB$3:$ED$50,3,0),"")</f>
        <v/>
      </c>
      <c r="AN208" s="4408"/>
      <c r="AO208" s="4407"/>
      <c r="AP208" s="4407"/>
      <c r="AQ208" s="4407"/>
      <c r="AR208" s="4407"/>
      <c r="AS208" s="1876" t="str">
        <f>_xlfn.IFNA(IF(BA208="","",VLOOKUP(BA208,Home!$ER$72:$ES$76,2,FALSE)),"")</f>
        <v/>
      </c>
      <c r="AT208" s="4409" t="str">
        <f t="shared" si="66"/>
        <v/>
      </c>
      <c r="AU208" s="4409"/>
      <c r="AV208" s="4407"/>
      <c r="AW208" s="4407"/>
      <c r="AX208" s="4395"/>
      <c r="AY208" s="4395"/>
      <c r="AZ208" s="439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4" t="str">
        <f>IF('A230.8'!G170="","",'A230.8'!G170)</f>
        <v/>
      </c>
      <c r="H209" s="4405"/>
      <c r="I209" s="4405"/>
      <c r="J209" s="4405"/>
      <c r="K209" s="4405"/>
      <c r="L209" s="4405"/>
      <c r="M209" s="4405"/>
      <c r="N209" s="4406"/>
      <c r="O209" s="4399">
        <f>_xlfn.IFNA(HLOOKUP($O$73,Data1!$C$356:$E$756,F209,FALSE),"")</f>
        <v>0</v>
      </c>
      <c r="P209" s="4399"/>
      <c r="Q209" s="4399"/>
      <c r="R209" s="1874" t="str">
        <f>IF(G209="","",'A230.8'!T170)</f>
        <v/>
      </c>
      <c r="S209" s="4407"/>
      <c r="T209" s="4407"/>
      <c r="U209" s="4407"/>
      <c r="V209" s="4407"/>
      <c r="W209" s="4407"/>
      <c r="X209" s="4407"/>
      <c r="Y209" s="4407"/>
      <c r="Z209" s="4407"/>
      <c r="AA209" s="4407"/>
      <c r="AB209" s="4407"/>
      <c r="AC209" s="4407"/>
      <c r="AD209" s="4407"/>
      <c r="AE209" s="4407"/>
      <c r="AF209" s="4407"/>
      <c r="AG209" s="4407"/>
      <c r="AH209" s="4407"/>
      <c r="AI209" s="4407"/>
      <c r="AJ209" s="4407"/>
      <c r="AK209" s="4407"/>
      <c r="AL209" s="4407"/>
      <c r="AM209" s="4408" t="str">
        <f>_xlfn.IFNA(VLOOKUP(G209,AKUNNTERDAMPAK!$EB$3:$ED$50,3,0),"")</f>
        <v/>
      </c>
      <c r="AN209" s="4408"/>
      <c r="AO209" s="4407"/>
      <c r="AP209" s="4407"/>
      <c r="AQ209" s="4407"/>
      <c r="AR209" s="4407"/>
      <c r="AS209" s="1876" t="str">
        <f>_xlfn.IFNA(IF(BA209="","",VLOOKUP(BA209,Home!$ER$72:$ES$76,2,FALSE)),"")</f>
        <v/>
      </c>
      <c r="AT209" s="4409" t="str">
        <f t="shared" si="66"/>
        <v/>
      </c>
      <c r="AU209" s="4409"/>
      <c r="AV209" s="4407"/>
      <c r="AW209" s="4407"/>
      <c r="AX209" s="4395"/>
      <c r="AY209" s="4395"/>
      <c r="AZ209" s="439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4" t="str">
        <f>IF('A230.8'!G171="","",'A230.8'!G171)</f>
        <v/>
      </c>
      <c r="H210" s="4405"/>
      <c r="I210" s="4405"/>
      <c r="J210" s="4405"/>
      <c r="K210" s="4405"/>
      <c r="L210" s="4405"/>
      <c r="M210" s="4405"/>
      <c r="N210" s="4406"/>
      <c r="O210" s="4399">
        <f>_xlfn.IFNA(HLOOKUP($O$73,Data1!$C$356:$E$756,F210,FALSE),"")</f>
        <v>0</v>
      </c>
      <c r="P210" s="4399"/>
      <c r="Q210" s="4399"/>
      <c r="R210" s="1874" t="str">
        <f>IF(G210="","",'A230.8'!T171)</f>
        <v/>
      </c>
      <c r="S210" s="4407"/>
      <c r="T210" s="4407"/>
      <c r="U210" s="4407"/>
      <c r="V210" s="4407"/>
      <c r="W210" s="4407"/>
      <c r="X210" s="4407"/>
      <c r="Y210" s="4407"/>
      <c r="Z210" s="4407"/>
      <c r="AA210" s="4407"/>
      <c r="AB210" s="4407"/>
      <c r="AC210" s="4407"/>
      <c r="AD210" s="4407"/>
      <c r="AE210" s="4407"/>
      <c r="AF210" s="4407"/>
      <c r="AG210" s="4407"/>
      <c r="AH210" s="4407"/>
      <c r="AI210" s="4407"/>
      <c r="AJ210" s="4407"/>
      <c r="AK210" s="4407"/>
      <c r="AL210" s="4407"/>
      <c r="AM210" s="4408" t="str">
        <f>_xlfn.IFNA(VLOOKUP(G210,AKUNNTERDAMPAK!$EB$3:$ED$50,3,0),"")</f>
        <v/>
      </c>
      <c r="AN210" s="4408"/>
      <c r="AO210" s="4407"/>
      <c r="AP210" s="4407"/>
      <c r="AQ210" s="4407"/>
      <c r="AR210" s="4407"/>
      <c r="AS210" s="1876" t="str">
        <f>_xlfn.IFNA(IF(BA210="","",VLOOKUP(BA210,Home!$ER$72:$ES$76,2,FALSE)),"")</f>
        <v/>
      </c>
      <c r="AT210" s="4409" t="str">
        <f t="shared" si="66"/>
        <v/>
      </c>
      <c r="AU210" s="4409"/>
      <c r="AV210" s="4407"/>
      <c r="AW210" s="4407"/>
      <c r="AX210" s="4395"/>
      <c r="AY210" s="4395"/>
      <c r="AZ210" s="439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4" t="str">
        <f>IF('A230.8'!G172="","",'A230.8'!G172)</f>
        <v/>
      </c>
      <c r="H211" s="4405"/>
      <c r="I211" s="4405"/>
      <c r="J211" s="4405"/>
      <c r="K211" s="4405"/>
      <c r="L211" s="4405"/>
      <c r="M211" s="4405"/>
      <c r="N211" s="4406"/>
      <c r="O211" s="4399">
        <f>_xlfn.IFNA(HLOOKUP($O$73,Data1!$C$356:$E$756,F211,FALSE),"")</f>
        <v>0</v>
      </c>
      <c r="P211" s="4399"/>
      <c r="Q211" s="4399"/>
      <c r="R211" s="1874" t="str">
        <f>IF(G211="","",'A230.8'!T172)</f>
        <v/>
      </c>
      <c r="S211" s="4407"/>
      <c r="T211" s="4407"/>
      <c r="U211" s="4407"/>
      <c r="V211" s="4407"/>
      <c r="W211" s="4407"/>
      <c r="X211" s="4407"/>
      <c r="Y211" s="4407"/>
      <c r="Z211" s="4407"/>
      <c r="AA211" s="4407"/>
      <c r="AB211" s="4407"/>
      <c r="AC211" s="4407"/>
      <c r="AD211" s="4407"/>
      <c r="AE211" s="4407"/>
      <c r="AF211" s="4407"/>
      <c r="AG211" s="4407"/>
      <c r="AH211" s="4407"/>
      <c r="AI211" s="4407"/>
      <c r="AJ211" s="4407"/>
      <c r="AK211" s="4407"/>
      <c r="AL211" s="4407"/>
      <c r="AM211" s="4408" t="str">
        <f>_xlfn.IFNA(VLOOKUP(G211,AKUNNTERDAMPAK!$EB$3:$ED$50,3,0),"")</f>
        <v/>
      </c>
      <c r="AN211" s="4408"/>
      <c r="AO211" s="4407"/>
      <c r="AP211" s="4407"/>
      <c r="AQ211" s="4407"/>
      <c r="AR211" s="4407"/>
      <c r="AS211" s="1876" t="str">
        <f>_xlfn.IFNA(IF(BA211="","",VLOOKUP(BA211,Home!$ER$72:$ES$76,2,FALSE)),"")</f>
        <v/>
      </c>
      <c r="AT211" s="4409" t="str">
        <f t="shared" si="66"/>
        <v/>
      </c>
      <c r="AU211" s="4409"/>
      <c r="AV211" s="4407"/>
      <c r="AW211" s="4407"/>
      <c r="AX211" s="4395"/>
      <c r="AY211" s="4395"/>
      <c r="AZ211" s="439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4" t="str">
        <f>IF('A230.8'!G173="","",'A230.8'!G173)</f>
        <v/>
      </c>
      <c r="H212" s="4405"/>
      <c r="I212" s="4405"/>
      <c r="J212" s="4405"/>
      <c r="K212" s="4405"/>
      <c r="L212" s="4405"/>
      <c r="M212" s="4405"/>
      <c r="N212" s="4406"/>
      <c r="O212" s="4399">
        <f>_xlfn.IFNA(HLOOKUP($O$73,Data1!$C$356:$E$756,F212,FALSE),"")</f>
        <v>0</v>
      </c>
      <c r="P212" s="4399"/>
      <c r="Q212" s="4399"/>
      <c r="R212" s="1874" t="str">
        <f>IF(G212="","",'A230.8'!T173)</f>
        <v/>
      </c>
      <c r="S212" s="4407"/>
      <c r="T212" s="4407"/>
      <c r="U212" s="4407"/>
      <c r="V212" s="4407"/>
      <c r="W212" s="4407"/>
      <c r="X212" s="4407"/>
      <c r="Y212" s="4407"/>
      <c r="Z212" s="4407"/>
      <c r="AA212" s="4407"/>
      <c r="AB212" s="4407"/>
      <c r="AC212" s="4407"/>
      <c r="AD212" s="4407"/>
      <c r="AE212" s="4407"/>
      <c r="AF212" s="4407"/>
      <c r="AG212" s="4407"/>
      <c r="AH212" s="4407"/>
      <c r="AI212" s="4407"/>
      <c r="AJ212" s="4407"/>
      <c r="AK212" s="4407"/>
      <c r="AL212" s="4407"/>
      <c r="AM212" s="4408" t="str">
        <f>_xlfn.IFNA(VLOOKUP(G212,AKUNNTERDAMPAK!$EB$3:$ED$50,3,0),"")</f>
        <v/>
      </c>
      <c r="AN212" s="4408"/>
      <c r="AO212" s="4407"/>
      <c r="AP212" s="4407"/>
      <c r="AQ212" s="4407"/>
      <c r="AR212" s="4407"/>
      <c r="AS212" s="1876" t="str">
        <f>_xlfn.IFNA(IF(BA212="","",VLOOKUP(BA212,Home!$ER$72:$ES$76,2,FALSE)),"")</f>
        <v/>
      </c>
      <c r="AT212" s="4409" t="str">
        <f t="shared" si="66"/>
        <v/>
      </c>
      <c r="AU212" s="4409"/>
      <c r="AV212" s="4407"/>
      <c r="AW212" s="4407"/>
      <c r="AX212" s="4395"/>
      <c r="AY212" s="4395"/>
      <c r="AZ212" s="439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4" t="str">
        <f>IF('A230.8'!G174="","",'A230.8'!G174)</f>
        <v/>
      </c>
      <c r="H213" s="4405"/>
      <c r="I213" s="4405"/>
      <c r="J213" s="4405"/>
      <c r="K213" s="4405"/>
      <c r="L213" s="4405"/>
      <c r="M213" s="4405"/>
      <c r="N213" s="4406"/>
      <c r="O213" s="4399">
        <f>_xlfn.IFNA(HLOOKUP($O$73,Data1!$C$356:$E$756,F213,FALSE),"")</f>
        <v>0</v>
      </c>
      <c r="P213" s="4399"/>
      <c r="Q213" s="4399"/>
      <c r="R213" s="1874" t="str">
        <f>IF(G213="","",'A230.8'!T174)</f>
        <v/>
      </c>
      <c r="S213" s="4407"/>
      <c r="T213" s="4407"/>
      <c r="U213" s="4407"/>
      <c r="V213" s="4407"/>
      <c r="W213" s="4407"/>
      <c r="X213" s="4407"/>
      <c r="Y213" s="4407"/>
      <c r="Z213" s="4407"/>
      <c r="AA213" s="4407"/>
      <c r="AB213" s="4407"/>
      <c r="AC213" s="4407"/>
      <c r="AD213" s="4407"/>
      <c r="AE213" s="4407"/>
      <c r="AF213" s="4407"/>
      <c r="AG213" s="4407"/>
      <c r="AH213" s="4407"/>
      <c r="AI213" s="4407"/>
      <c r="AJ213" s="4407"/>
      <c r="AK213" s="4407"/>
      <c r="AL213" s="4407"/>
      <c r="AM213" s="4408" t="str">
        <f>_xlfn.IFNA(VLOOKUP(G213,AKUNNTERDAMPAK!$EB$3:$ED$50,3,0),"")</f>
        <v/>
      </c>
      <c r="AN213" s="4408"/>
      <c r="AO213" s="4407"/>
      <c r="AP213" s="4407"/>
      <c r="AQ213" s="4407"/>
      <c r="AR213" s="4407"/>
      <c r="AS213" s="1876" t="str">
        <f>_xlfn.IFNA(IF(BA213="","",VLOOKUP(BA213,Home!$ER$72:$ES$76,2,FALSE)),"")</f>
        <v/>
      </c>
      <c r="AT213" s="4409" t="str">
        <f t="shared" si="66"/>
        <v/>
      </c>
      <c r="AU213" s="4409"/>
      <c r="AV213" s="4407"/>
      <c r="AW213" s="4407"/>
      <c r="AX213" s="4395"/>
      <c r="AY213" s="4395"/>
      <c r="AZ213" s="439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4" t="str">
        <f>IF('A230.8'!G175="","",'A230.8'!G175)</f>
        <v/>
      </c>
      <c r="H214" s="4405"/>
      <c r="I214" s="4405"/>
      <c r="J214" s="4405"/>
      <c r="K214" s="4405"/>
      <c r="L214" s="4405"/>
      <c r="M214" s="4405"/>
      <c r="N214" s="4406"/>
      <c r="O214" s="4399">
        <f>_xlfn.IFNA(HLOOKUP($O$73,Data1!$C$356:$E$756,F214,FALSE),"")</f>
        <v>0</v>
      </c>
      <c r="P214" s="4399"/>
      <c r="Q214" s="4399"/>
      <c r="R214" s="1874" t="str">
        <f>IF(G214="","",'A230.8'!T175)</f>
        <v/>
      </c>
      <c r="S214" s="4407"/>
      <c r="T214" s="4407"/>
      <c r="U214" s="4407"/>
      <c r="V214" s="4407"/>
      <c r="W214" s="4407"/>
      <c r="X214" s="4407"/>
      <c r="Y214" s="4407"/>
      <c r="Z214" s="4407"/>
      <c r="AA214" s="4407"/>
      <c r="AB214" s="4407"/>
      <c r="AC214" s="4407"/>
      <c r="AD214" s="4407"/>
      <c r="AE214" s="4407"/>
      <c r="AF214" s="4407"/>
      <c r="AG214" s="4407"/>
      <c r="AH214" s="4407"/>
      <c r="AI214" s="4407"/>
      <c r="AJ214" s="4407"/>
      <c r="AK214" s="4407"/>
      <c r="AL214" s="4407"/>
      <c r="AM214" s="4408" t="str">
        <f>_xlfn.IFNA(VLOOKUP(G214,AKUNNTERDAMPAK!$EB$3:$ED$50,3,0),"")</f>
        <v/>
      </c>
      <c r="AN214" s="4408"/>
      <c r="AO214" s="4407"/>
      <c r="AP214" s="4407"/>
      <c r="AQ214" s="4407"/>
      <c r="AR214" s="4407"/>
      <c r="AS214" s="1876" t="str">
        <f>_xlfn.IFNA(IF(BA214="","",VLOOKUP(BA214,Home!$ER$72:$ES$76,2,FALSE)),"")</f>
        <v/>
      </c>
      <c r="AT214" s="4409" t="str">
        <f t="shared" si="66"/>
        <v/>
      </c>
      <c r="AU214" s="4409"/>
      <c r="AV214" s="4407"/>
      <c r="AW214" s="4407"/>
      <c r="AX214" s="4395"/>
      <c r="AY214" s="4395"/>
      <c r="AZ214" s="439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4" t="str">
        <f>IF('A230.8'!G176="","",'A230.8'!G176)</f>
        <v/>
      </c>
      <c r="H215" s="4405"/>
      <c r="I215" s="4405"/>
      <c r="J215" s="4405"/>
      <c r="K215" s="4405"/>
      <c r="L215" s="4405"/>
      <c r="M215" s="4405"/>
      <c r="N215" s="4406"/>
      <c r="O215" s="4399">
        <f>_xlfn.IFNA(HLOOKUP($O$73,Data1!$C$356:$E$756,F215,FALSE),"")</f>
        <v>0</v>
      </c>
      <c r="P215" s="4399"/>
      <c r="Q215" s="4399"/>
      <c r="R215" s="1874" t="str">
        <f>IF(G215="","",'A230.8'!T176)</f>
        <v/>
      </c>
      <c r="S215" s="4407"/>
      <c r="T215" s="4407"/>
      <c r="U215" s="4407"/>
      <c r="V215" s="4407"/>
      <c r="W215" s="4407"/>
      <c r="X215" s="4407"/>
      <c r="Y215" s="4407"/>
      <c r="Z215" s="4407"/>
      <c r="AA215" s="4407"/>
      <c r="AB215" s="4407"/>
      <c r="AC215" s="4407"/>
      <c r="AD215" s="4407"/>
      <c r="AE215" s="4407"/>
      <c r="AF215" s="4407"/>
      <c r="AG215" s="4407"/>
      <c r="AH215" s="4407"/>
      <c r="AI215" s="4407"/>
      <c r="AJ215" s="4407"/>
      <c r="AK215" s="4407"/>
      <c r="AL215" s="4407"/>
      <c r="AM215" s="4408" t="str">
        <f>_xlfn.IFNA(VLOOKUP(G215,AKUNNTERDAMPAK!$EB$3:$ED$50,3,0),"")</f>
        <v/>
      </c>
      <c r="AN215" s="4408"/>
      <c r="AO215" s="4407"/>
      <c r="AP215" s="4407"/>
      <c r="AQ215" s="4407"/>
      <c r="AR215" s="4407"/>
      <c r="AS215" s="1876" t="str">
        <f>_xlfn.IFNA(IF(BA215="","",VLOOKUP(BA215,Home!$ER$72:$ES$76,2,FALSE)),"")</f>
        <v/>
      </c>
      <c r="AT215" s="4409" t="str">
        <f t="shared" si="66"/>
        <v/>
      </c>
      <c r="AU215" s="4409"/>
      <c r="AV215" s="4407"/>
      <c r="AW215" s="4407"/>
      <c r="AX215" s="4395"/>
      <c r="AY215" s="4395"/>
      <c r="AZ215" s="439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4" t="str">
        <f>IF('A230.8'!G177="","",'A230.8'!G177)</f>
        <v/>
      </c>
      <c r="H216" s="4405"/>
      <c r="I216" s="4405"/>
      <c r="J216" s="4405"/>
      <c r="K216" s="4405"/>
      <c r="L216" s="4405"/>
      <c r="M216" s="4405"/>
      <c r="N216" s="4406"/>
      <c r="O216" s="4399">
        <f>_xlfn.IFNA(HLOOKUP($O$73,Data1!$C$356:$E$756,F216,FALSE),"")</f>
        <v>0</v>
      </c>
      <c r="P216" s="4399"/>
      <c r="Q216" s="4399"/>
      <c r="R216" s="1874" t="str">
        <f>IF(G216="","",'A230.8'!T177)</f>
        <v/>
      </c>
      <c r="S216" s="4407"/>
      <c r="T216" s="4407"/>
      <c r="U216" s="4407"/>
      <c r="V216" s="4407"/>
      <c r="W216" s="4407"/>
      <c r="X216" s="4407"/>
      <c r="Y216" s="4407"/>
      <c r="Z216" s="4407"/>
      <c r="AA216" s="4407"/>
      <c r="AB216" s="4407"/>
      <c r="AC216" s="4407"/>
      <c r="AD216" s="4407"/>
      <c r="AE216" s="4407"/>
      <c r="AF216" s="4407"/>
      <c r="AG216" s="4407"/>
      <c r="AH216" s="4407"/>
      <c r="AI216" s="4407"/>
      <c r="AJ216" s="4407"/>
      <c r="AK216" s="4407"/>
      <c r="AL216" s="4407"/>
      <c r="AM216" s="4408" t="str">
        <f>_xlfn.IFNA(VLOOKUP(G216,AKUNNTERDAMPAK!$EB$3:$ED$50,3,0),"")</f>
        <v/>
      </c>
      <c r="AN216" s="4408"/>
      <c r="AO216" s="4407"/>
      <c r="AP216" s="4407"/>
      <c r="AQ216" s="4407"/>
      <c r="AR216" s="4407"/>
      <c r="AS216" s="1876" t="str">
        <f>_xlfn.IFNA(IF(BA216="","",VLOOKUP(BA216,Home!$ER$72:$ES$76,2,FALSE)),"")</f>
        <v/>
      </c>
      <c r="AT216" s="4409" t="str">
        <f t="shared" si="66"/>
        <v/>
      </c>
      <c r="AU216" s="4409"/>
      <c r="AV216" s="4407"/>
      <c r="AW216" s="4407"/>
      <c r="AX216" s="4395"/>
      <c r="AY216" s="4395"/>
      <c r="AZ216" s="439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4" t="str">
        <f>IF('A230.8'!G178="","",'A230.8'!G178)</f>
        <v/>
      </c>
      <c r="H217" s="4405"/>
      <c r="I217" s="4405"/>
      <c r="J217" s="4405"/>
      <c r="K217" s="4405"/>
      <c r="L217" s="4405"/>
      <c r="M217" s="4405"/>
      <c r="N217" s="4406"/>
      <c r="O217" s="4399">
        <f>_xlfn.IFNA(HLOOKUP($O$73,Data1!$C$356:$E$756,F217,FALSE),"")</f>
        <v>0</v>
      </c>
      <c r="P217" s="4399"/>
      <c r="Q217" s="4399"/>
      <c r="R217" s="1874" t="str">
        <f>IF(G217="","",'A230.8'!T178)</f>
        <v/>
      </c>
      <c r="S217" s="4407"/>
      <c r="T217" s="4407"/>
      <c r="U217" s="4407"/>
      <c r="V217" s="4407"/>
      <c r="W217" s="4407"/>
      <c r="X217" s="4407"/>
      <c r="Y217" s="4407"/>
      <c r="Z217" s="4407"/>
      <c r="AA217" s="4407"/>
      <c r="AB217" s="4407"/>
      <c r="AC217" s="4407"/>
      <c r="AD217" s="4407"/>
      <c r="AE217" s="4407"/>
      <c r="AF217" s="4407"/>
      <c r="AG217" s="4407"/>
      <c r="AH217" s="4407"/>
      <c r="AI217" s="4407"/>
      <c r="AJ217" s="4407"/>
      <c r="AK217" s="4407"/>
      <c r="AL217" s="4407"/>
      <c r="AM217" s="4408" t="str">
        <f>_xlfn.IFNA(VLOOKUP(G217,AKUNNTERDAMPAK!$EB$3:$ED$50,3,0),"")</f>
        <v/>
      </c>
      <c r="AN217" s="4408"/>
      <c r="AO217" s="4407"/>
      <c r="AP217" s="4407"/>
      <c r="AQ217" s="4407"/>
      <c r="AR217" s="4407"/>
      <c r="AS217" s="1876" t="str">
        <f>_xlfn.IFNA(IF(BA217="","",VLOOKUP(BA217,Home!$ER$72:$ES$76,2,FALSE)),"")</f>
        <v/>
      </c>
      <c r="AT217" s="4409" t="str">
        <f t="shared" si="66"/>
        <v/>
      </c>
      <c r="AU217" s="4409"/>
      <c r="AV217" s="4407"/>
      <c r="AW217" s="4407"/>
      <c r="AX217" s="4395"/>
      <c r="AY217" s="4395"/>
      <c r="AZ217" s="439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4" t="str">
        <f>IF('A230.8'!G179="","",'A230.8'!G179)</f>
        <v/>
      </c>
      <c r="H218" s="4405"/>
      <c r="I218" s="4405"/>
      <c r="J218" s="4405"/>
      <c r="K218" s="4405"/>
      <c r="L218" s="4405"/>
      <c r="M218" s="4405"/>
      <c r="N218" s="4406"/>
      <c r="O218" s="4399">
        <f>_xlfn.IFNA(HLOOKUP($O$73,Data1!$C$356:$E$756,F218,FALSE),"")</f>
        <v>0</v>
      </c>
      <c r="P218" s="4399"/>
      <c r="Q218" s="4399"/>
      <c r="R218" s="1874" t="str">
        <f>IF(G218="","",'A230.8'!T179)</f>
        <v/>
      </c>
      <c r="S218" s="4407"/>
      <c r="T218" s="4407"/>
      <c r="U218" s="4407"/>
      <c r="V218" s="4407"/>
      <c r="W218" s="4407"/>
      <c r="X218" s="4407"/>
      <c r="Y218" s="4407"/>
      <c r="Z218" s="4407"/>
      <c r="AA218" s="4407"/>
      <c r="AB218" s="4407"/>
      <c r="AC218" s="4407"/>
      <c r="AD218" s="4407"/>
      <c r="AE218" s="4407"/>
      <c r="AF218" s="4407"/>
      <c r="AG218" s="4407"/>
      <c r="AH218" s="4407"/>
      <c r="AI218" s="4407"/>
      <c r="AJ218" s="4407"/>
      <c r="AK218" s="4407"/>
      <c r="AL218" s="4407"/>
      <c r="AM218" s="4408" t="str">
        <f>_xlfn.IFNA(VLOOKUP(G218,AKUNNTERDAMPAK!$EB$3:$ED$50,3,0),"")</f>
        <v/>
      </c>
      <c r="AN218" s="4408"/>
      <c r="AO218" s="4407"/>
      <c r="AP218" s="4407"/>
      <c r="AQ218" s="4407"/>
      <c r="AR218" s="4407"/>
      <c r="AS218" s="1876" t="str">
        <f>_xlfn.IFNA(IF(BA218="","",VLOOKUP(BA218,Home!$ER$72:$ES$76,2,FALSE)),"")</f>
        <v/>
      </c>
      <c r="AT218" s="4409" t="str">
        <f t="shared" si="66"/>
        <v/>
      </c>
      <c r="AU218" s="4409"/>
      <c r="AV218" s="4407"/>
      <c r="AW218" s="4407"/>
      <c r="AX218" s="4395"/>
      <c r="AY218" s="4395"/>
      <c r="AZ218" s="439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4" t="str">
        <f>IF('A230.8'!G180="","",'A230.8'!G180)</f>
        <v/>
      </c>
      <c r="H219" s="4405"/>
      <c r="I219" s="4405"/>
      <c r="J219" s="4405"/>
      <c r="K219" s="4405"/>
      <c r="L219" s="4405"/>
      <c r="M219" s="4405"/>
      <c r="N219" s="4406"/>
      <c r="O219" s="4399">
        <f>_xlfn.IFNA(HLOOKUP($O$73,Data1!$C$356:$E$756,F219,FALSE),"")</f>
        <v>0</v>
      </c>
      <c r="P219" s="4399"/>
      <c r="Q219" s="4399"/>
      <c r="R219" s="1874" t="str">
        <f>IF(G219="","",'A230.8'!T180)</f>
        <v/>
      </c>
      <c r="S219" s="4407"/>
      <c r="T219" s="4407"/>
      <c r="U219" s="4407"/>
      <c r="V219" s="4407"/>
      <c r="W219" s="4407"/>
      <c r="X219" s="4407"/>
      <c r="Y219" s="4407"/>
      <c r="Z219" s="4407"/>
      <c r="AA219" s="4407"/>
      <c r="AB219" s="4407"/>
      <c r="AC219" s="4407"/>
      <c r="AD219" s="4407"/>
      <c r="AE219" s="4407"/>
      <c r="AF219" s="4407"/>
      <c r="AG219" s="4407"/>
      <c r="AH219" s="4407"/>
      <c r="AI219" s="4407"/>
      <c r="AJ219" s="4407"/>
      <c r="AK219" s="4407"/>
      <c r="AL219" s="4407"/>
      <c r="AM219" s="4408" t="str">
        <f>_xlfn.IFNA(VLOOKUP(G219,AKUNNTERDAMPAK!$EB$3:$ED$50,3,0),"")</f>
        <v/>
      </c>
      <c r="AN219" s="4408"/>
      <c r="AO219" s="4407"/>
      <c r="AP219" s="4407"/>
      <c r="AQ219" s="4407"/>
      <c r="AR219" s="4407"/>
      <c r="AS219" s="1876" t="str">
        <f>_xlfn.IFNA(IF(BA219="","",VLOOKUP(BA219,Home!$ER$72:$ES$76,2,FALSE)),"")</f>
        <v/>
      </c>
      <c r="AT219" s="4409" t="str">
        <f t="shared" si="66"/>
        <v/>
      </c>
      <c r="AU219" s="4409"/>
      <c r="AV219" s="4407"/>
      <c r="AW219" s="4407"/>
      <c r="AX219" s="4395"/>
      <c r="AY219" s="4395"/>
      <c r="AZ219" s="439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4" t="str">
        <f>IF('A230.8'!G181="","",'A230.8'!G181)</f>
        <v/>
      </c>
      <c r="H220" s="4405"/>
      <c r="I220" s="4405"/>
      <c r="J220" s="4405"/>
      <c r="K220" s="4405"/>
      <c r="L220" s="4405"/>
      <c r="M220" s="4405"/>
      <c r="N220" s="4406"/>
      <c r="O220" s="4399">
        <f>_xlfn.IFNA(HLOOKUP($O$73,Data1!$C$356:$E$756,F220,FALSE),"")</f>
        <v>0</v>
      </c>
      <c r="P220" s="4399"/>
      <c r="Q220" s="4399"/>
      <c r="R220" s="1874" t="str">
        <f>IF(G220="","",'A230.8'!T181)</f>
        <v/>
      </c>
      <c r="S220" s="4407"/>
      <c r="T220" s="4407"/>
      <c r="U220" s="4407"/>
      <c r="V220" s="4407"/>
      <c r="W220" s="4407"/>
      <c r="X220" s="4407"/>
      <c r="Y220" s="4407"/>
      <c r="Z220" s="4407"/>
      <c r="AA220" s="4407"/>
      <c r="AB220" s="4407"/>
      <c r="AC220" s="4407"/>
      <c r="AD220" s="4407"/>
      <c r="AE220" s="4407"/>
      <c r="AF220" s="4407"/>
      <c r="AG220" s="4407"/>
      <c r="AH220" s="4407"/>
      <c r="AI220" s="4407"/>
      <c r="AJ220" s="4407"/>
      <c r="AK220" s="4407"/>
      <c r="AL220" s="4407"/>
      <c r="AM220" s="4408" t="str">
        <f>_xlfn.IFNA(VLOOKUP(G220,AKUNNTERDAMPAK!$EB$3:$ED$50,3,0),"")</f>
        <v/>
      </c>
      <c r="AN220" s="4408"/>
      <c r="AO220" s="4407"/>
      <c r="AP220" s="4407"/>
      <c r="AQ220" s="4407"/>
      <c r="AR220" s="4407"/>
      <c r="AS220" s="1876" t="str">
        <f>_xlfn.IFNA(IF(BA220="","",VLOOKUP(BA220,Home!$ER$72:$ES$76,2,FALSE)),"")</f>
        <v/>
      </c>
      <c r="AT220" s="4409" t="str">
        <f t="shared" si="66"/>
        <v/>
      </c>
      <c r="AU220" s="4409"/>
      <c r="AV220" s="4407"/>
      <c r="AW220" s="4407"/>
      <c r="AX220" s="4395"/>
      <c r="AY220" s="4395"/>
      <c r="AZ220" s="439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4" t="str">
        <f>IF('A230.8'!G182="","",'A230.8'!G182)</f>
        <v/>
      </c>
      <c r="H221" s="4405"/>
      <c r="I221" s="4405"/>
      <c r="J221" s="4405"/>
      <c r="K221" s="4405"/>
      <c r="L221" s="4405"/>
      <c r="M221" s="4405"/>
      <c r="N221" s="4406"/>
      <c r="O221" s="4399">
        <f>_xlfn.IFNA(HLOOKUP($O$73,Data1!$C$356:$E$756,F221,FALSE),"")</f>
        <v>0</v>
      </c>
      <c r="P221" s="4399"/>
      <c r="Q221" s="4399"/>
      <c r="R221" s="1874" t="str">
        <f>IF(G221="","",'A230.8'!T182)</f>
        <v/>
      </c>
      <c r="S221" s="4407"/>
      <c r="T221" s="4407"/>
      <c r="U221" s="4407"/>
      <c r="V221" s="4407"/>
      <c r="W221" s="4407"/>
      <c r="X221" s="4407"/>
      <c r="Y221" s="4407"/>
      <c r="Z221" s="4407"/>
      <c r="AA221" s="4407"/>
      <c r="AB221" s="4407"/>
      <c r="AC221" s="4407"/>
      <c r="AD221" s="4407"/>
      <c r="AE221" s="4407"/>
      <c r="AF221" s="4407"/>
      <c r="AG221" s="4407"/>
      <c r="AH221" s="4407"/>
      <c r="AI221" s="4407"/>
      <c r="AJ221" s="4407"/>
      <c r="AK221" s="4407"/>
      <c r="AL221" s="4407"/>
      <c r="AM221" s="4408" t="str">
        <f>_xlfn.IFNA(VLOOKUP(G221,AKUNNTERDAMPAK!$EB$3:$ED$50,3,0),"")</f>
        <v/>
      </c>
      <c r="AN221" s="4408"/>
      <c r="AO221" s="4407"/>
      <c r="AP221" s="4407"/>
      <c r="AQ221" s="4407"/>
      <c r="AR221" s="4407"/>
      <c r="AS221" s="1876" t="str">
        <f>_xlfn.IFNA(IF(BA221="","",VLOOKUP(BA221,Home!$ER$72:$ES$76,2,FALSE)),"")</f>
        <v/>
      </c>
      <c r="AT221" s="4409" t="str">
        <f t="shared" si="66"/>
        <v/>
      </c>
      <c r="AU221" s="4409"/>
      <c r="AV221" s="4407"/>
      <c r="AW221" s="4407"/>
      <c r="AX221" s="4395"/>
      <c r="AY221" s="4395"/>
      <c r="AZ221" s="439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4" t="str">
        <f>IF('A230.8'!G183="","",'A230.8'!G183)</f>
        <v/>
      </c>
      <c r="H222" s="4405"/>
      <c r="I222" s="4405"/>
      <c r="J222" s="4405"/>
      <c r="K222" s="4405"/>
      <c r="L222" s="4405"/>
      <c r="M222" s="4405"/>
      <c r="N222" s="4406"/>
      <c r="O222" s="4399">
        <f>_xlfn.IFNA(HLOOKUP($O$73,Data1!$C$356:$E$756,F222,FALSE),"")</f>
        <v>0</v>
      </c>
      <c r="P222" s="4399"/>
      <c r="Q222" s="4399"/>
      <c r="R222" s="1874" t="str">
        <f>IF(G222="","",'A230.8'!T183)</f>
        <v/>
      </c>
      <c r="S222" s="4407"/>
      <c r="T222" s="4407"/>
      <c r="U222" s="4407"/>
      <c r="V222" s="4407"/>
      <c r="W222" s="4407"/>
      <c r="X222" s="4407"/>
      <c r="Y222" s="4407"/>
      <c r="Z222" s="4407"/>
      <c r="AA222" s="4407"/>
      <c r="AB222" s="4407"/>
      <c r="AC222" s="4407"/>
      <c r="AD222" s="4407"/>
      <c r="AE222" s="4407"/>
      <c r="AF222" s="4407"/>
      <c r="AG222" s="4407"/>
      <c r="AH222" s="4407"/>
      <c r="AI222" s="4407"/>
      <c r="AJ222" s="4407"/>
      <c r="AK222" s="4407"/>
      <c r="AL222" s="4407"/>
      <c r="AM222" s="4408" t="str">
        <f>_xlfn.IFNA(VLOOKUP(G222,AKUNNTERDAMPAK!$EB$3:$ED$50,3,0),"")</f>
        <v/>
      </c>
      <c r="AN222" s="4408"/>
      <c r="AO222" s="4407"/>
      <c r="AP222" s="4407"/>
      <c r="AQ222" s="4407"/>
      <c r="AR222" s="4407"/>
      <c r="AS222" s="1876" t="str">
        <f>_xlfn.IFNA(IF(BA222="","",VLOOKUP(BA222,Home!$ER$72:$ES$76,2,FALSE)),"")</f>
        <v/>
      </c>
      <c r="AT222" s="4409" t="str">
        <f t="shared" si="66"/>
        <v/>
      </c>
      <c r="AU222" s="4409"/>
      <c r="AV222" s="4407"/>
      <c r="AW222" s="4407"/>
      <c r="AX222" s="4395"/>
      <c r="AY222" s="4395"/>
      <c r="AZ222" s="439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4" t="str">
        <f>IF('A230.8'!G184="","",'A230.8'!G184)</f>
        <v/>
      </c>
      <c r="H223" s="4405"/>
      <c r="I223" s="4405"/>
      <c r="J223" s="4405"/>
      <c r="K223" s="4405"/>
      <c r="L223" s="4405"/>
      <c r="M223" s="4405"/>
      <c r="N223" s="4406"/>
      <c r="O223" s="4399">
        <f>_xlfn.IFNA(HLOOKUP($O$73,Data1!$C$356:$E$756,F223,FALSE),"")</f>
        <v>0</v>
      </c>
      <c r="P223" s="4399"/>
      <c r="Q223" s="4399"/>
      <c r="R223" s="1874" t="str">
        <f>IF(G223="","",'A230.8'!T184)</f>
        <v/>
      </c>
      <c r="S223" s="4407"/>
      <c r="T223" s="4407"/>
      <c r="U223" s="4407"/>
      <c r="V223" s="4407"/>
      <c r="W223" s="4407"/>
      <c r="X223" s="4407"/>
      <c r="Y223" s="4407"/>
      <c r="Z223" s="4407"/>
      <c r="AA223" s="4407"/>
      <c r="AB223" s="4407"/>
      <c r="AC223" s="4407"/>
      <c r="AD223" s="4407"/>
      <c r="AE223" s="4407"/>
      <c r="AF223" s="4407"/>
      <c r="AG223" s="4407"/>
      <c r="AH223" s="4407"/>
      <c r="AI223" s="4407"/>
      <c r="AJ223" s="4407"/>
      <c r="AK223" s="4407"/>
      <c r="AL223" s="4407"/>
      <c r="AM223" s="4408" t="str">
        <f>_xlfn.IFNA(VLOOKUP(G223,AKUNNTERDAMPAK!$EB$3:$ED$50,3,0),"")</f>
        <v/>
      </c>
      <c r="AN223" s="4408"/>
      <c r="AO223" s="4407"/>
      <c r="AP223" s="4407"/>
      <c r="AQ223" s="4407"/>
      <c r="AR223" s="4407"/>
      <c r="AS223" s="1876" t="str">
        <f>_xlfn.IFNA(IF(BA223="","",VLOOKUP(BA223,Home!$ER$72:$ES$76,2,FALSE)),"")</f>
        <v/>
      </c>
      <c r="AT223" s="4409" t="str">
        <f t="shared" si="66"/>
        <v/>
      </c>
      <c r="AU223" s="4409"/>
      <c r="AV223" s="4407"/>
      <c r="AW223" s="4407"/>
      <c r="AX223" s="4395"/>
      <c r="AY223" s="4395"/>
      <c r="AZ223" s="439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4" t="str">
        <f>IF('A230.8'!G185="","",'A230.8'!G185)</f>
        <v/>
      </c>
      <c r="H224" s="4405"/>
      <c r="I224" s="4405"/>
      <c r="J224" s="4405"/>
      <c r="K224" s="4405"/>
      <c r="L224" s="4405"/>
      <c r="M224" s="4405"/>
      <c r="N224" s="4406"/>
      <c r="O224" s="4399">
        <f>_xlfn.IFNA(HLOOKUP($O$73,Data1!$C$356:$E$756,F224,FALSE),"")</f>
        <v>0</v>
      </c>
      <c r="P224" s="4399"/>
      <c r="Q224" s="4399"/>
      <c r="R224" s="1874" t="str">
        <f>IF(G224="","",'A230.8'!T185)</f>
        <v/>
      </c>
      <c r="S224" s="4407"/>
      <c r="T224" s="4407"/>
      <c r="U224" s="4407"/>
      <c r="V224" s="4407"/>
      <c r="W224" s="4407"/>
      <c r="X224" s="4407"/>
      <c r="Y224" s="4407"/>
      <c r="Z224" s="4407"/>
      <c r="AA224" s="4407"/>
      <c r="AB224" s="4407"/>
      <c r="AC224" s="4407"/>
      <c r="AD224" s="4407"/>
      <c r="AE224" s="4407"/>
      <c r="AF224" s="4407"/>
      <c r="AG224" s="4407"/>
      <c r="AH224" s="4407"/>
      <c r="AI224" s="4407"/>
      <c r="AJ224" s="4407"/>
      <c r="AK224" s="4407"/>
      <c r="AL224" s="4407"/>
      <c r="AM224" s="4408" t="str">
        <f>_xlfn.IFNA(VLOOKUP(G224,AKUNNTERDAMPAK!$EB$3:$ED$50,3,0),"")</f>
        <v/>
      </c>
      <c r="AN224" s="4408"/>
      <c r="AO224" s="4407"/>
      <c r="AP224" s="4407"/>
      <c r="AQ224" s="4407"/>
      <c r="AR224" s="4407"/>
      <c r="AS224" s="1876" t="str">
        <f>_xlfn.IFNA(IF(BA224="","",VLOOKUP(BA224,Home!$ER$72:$ES$76,2,FALSE)),"")</f>
        <v/>
      </c>
      <c r="AT224" s="4409" t="str">
        <f t="shared" si="66"/>
        <v/>
      </c>
      <c r="AU224" s="4409"/>
      <c r="AV224" s="4407"/>
      <c r="AW224" s="4407"/>
      <c r="AX224" s="4395"/>
      <c r="AY224" s="4395"/>
      <c r="AZ224" s="439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4" t="str">
        <f>IF('A230.8'!G186="","",'A230.8'!G186)</f>
        <v/>
      </c>
      <c r="H225" s="4405"/>
      <c r="I225" s="4405"/>
      <c r="J225" s="4405"/>
      <c r="K225" s="4405"/>
      <c r="L225" s="4405"/>
      <c r="M225" s="4405"/>
      <c r="N225" s="4406"/>
      <c r="O225" s="4399">
        <f>_xlfn.IFNA(HLOOKUP($O$73,Data1!$C$356:$E$756,F225,FALSE),"")</f>
        <v>0</v>
      </c>
      <c r="P225" s="4399"/>
      <c r="Q225" s="4399"/>
      <c r="R225" s="1874" t="str">
        <f>IF(G225="","",'A230.8'!T186)</f>
        <v/>
      </c>
      <c r="S225" s="4407"/>
      <c r="T225" s="4407"/>
      <c r="U225" s="4407"/>
      <c r="V225" s="4407"/>
      <c r="W225" s="4407"/>
      <c r="X225" s="4407"/>
      <c r="Y225" s="4407"/>
      <c r="Z225" s="4407"/>
      <c r="AA225" s="4407"/>
      <c r="AB225" s="4407"/>
      <c r="AC225" s="4407"/>
      <c r="AD225" s="4407"/>
      <c r="AE225" s="4407"/>
      <c r="AF225" s="4407"/>
      <c r="AG225" s="4407"/>
      <c r="AH225" s="4407"/>
      <c r="AI225" s="4407"/>
      <c r="AJ225" s="4407"/>
      <c r="AK225" s="4407"/>
      <c r="AL225" s="4407"/>
      <c r="AM225" s="4408" t="str">
        <f>_xlfn.IFNA(VLOOKUP(G225,AKUNNTERDAMPAK!$EB$3:$ED$50,3,0),"")</f>
        <v/>
      </c>
      <c r="AN225" s="4408"/>
      <c r="AO225" s="4407"/>
      <c r="AP225" s="4407"/>
      <c r="AQ225" s="4407"/>
      <c r="AR225" s="4407"/>
      <c r="AS225" s="1876" t="str">
        <f>_xlfn.IFNA(IF(BA225="","",VLOOKUP(BA225,Home!$ER$72:$ES$76,2,FALSE)),"")</f>
        <v/>
      </c>
      <c r="AT225" s="4409" t="str">
        <f t="shared" si="66"/>
        <v/>
      </c>
      <c r="AU225" s="4409"/>
      <c r="AV225" s="4407"/>
      <c r="AW225" s="4407"/>
      <c r="AX225" s="4395"/>
      <c r="AY225" s="4395"/>
      <c r="AZ225" s="439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4" t="str">
        <f>IF('A230.8'!G187="","",'A230.8'!G187)</f>
        <v/>
      </c>
      <c r="H226" s="4405"/>
      <c r="I226" s="4405"/>
      <c r="J226" s="4405"/>
      <c r="K226" s="4405"/>
      <c r="L226" s="4405"/>
      <c r="M226" s="4405"/>
      <c r="N226" s="4406"/>
      <c r="O226" s="4399">
        <f>_xlfn.IFNA(HLOOKUP($O$73,Data1!$C$356:$E$756,F226,FALSE),"")</f>
        <v>0</v>
      </c>
      <c r="P226" s="4399"/>
      <c r="Q226" s="4399"/>
      <c r="R226" s="1874" t="str">
        <f>IF(G226="","",'A230.8'!T187)</f>
        <v/>
      </c>
      <c r="S226" s="4407"/>
      <c r="T226" s="4407"/>
      <c r="U226" s="4407"/>
      <c r="V226" s="4407"/>
      <c r="W226" s="4407"/>
      <c r="X226" s="4407"/>
      <c r="Y226" s="4407"/>
      <c r="Z226" s="4407"/>
      <c r="AA226" s="4407"/>
      <c r="AB226" s="4407"/>
      <c r="AC226" s="4407"/>
      <c r="AD226" s="4407"/>
      <c r="AE226" s="4407"/>
      <c r="AF226" s="4407"/>
      <c r="AG226" s="4407"/>
      <c r="AH226" s="4407"/>
      <c r="AI226" s="4407"/>
      <c r="AJ226" s="4407"/>
      <c r="AK226" s="4407"/>
      <c r="AL226" s="4407"/>
      <c r="AM226" s="4408" t="str">
        <f>_xlfn.IFNA(VLOOKUP(G226,AKUNNTERDAMPAK!$EB$3:$ED$50,3,0),"")</f>
        <v/>
      </c>
      <c r="AN226" s="4408"/>
      <c r="AO226" s="4407"/>
      <c r="AP226" s="4407"/>
      <c r="AQ226" s="4407"/>
      <c r="AR226" s="4407"/>
      <c r="AS226" s="1876" t="str">
        <f>_xlfn.IFNA(IF(BA226="","",VLOOKUP(BA226,Home!$ER$72:$ES$76,2,FALSE)),"")</f>
        <v/>
      </c>
      <c r="AT226" s="4409" t="str">
        <f t="shared" si="66"/>
        <v/>
      </c>
      <c r="AU226" s="4409"/>
      <c r="AV226" s="4407"/>
      <c r="AW226" s="4407"/>
      <c r="AX226" s="4395"/>
      <c r="AY226" s="4395"/>
      <c r="AZ226" s="439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4" t="str">
        <f>IF('A230.8'!G188="","",'A230.8'!G188)</f>
        <v/>
      </c>
      <c r="H227" s="4405"/>
      <c r="I227" s="4405"/>
      <c r="J227" s="4405"/>
      <c r="K227" s="4405"/>
      <c r="L227" s="4405"/>
      <c r="M227" s="4405"/>
      <c r="N227" s="4406"/>
      <c r="O227" s="4399">
        <f>_xlfn.IFNA(HLOOKUP($O$73,Data1!$C$356:$E$756,F227,FALSE),"")</f>
        <v>0</v>
      </c>
      <c r="P227" s="4399"/>
      <c r="Q227" s="4399"/>
      <c r="R227" s="1874" t="str">
        <f>IF(G227="","",'A230.8'!T188)</f>
        <v/>
      </c>
      <c r="S227" s="4407"/>
      <c r="T227" s="4407"/>
      <c r="U227" s="4407"/>
      <c r="V227" s="4407"/>
      <c r="W227" s="4407"/>
      <c r="X227" s="4407"/>
      <c r="Y227" s="4407"/>
      <c r="Z227" s="4407"/>
      <c r="AA227" s="4407"/>
      <c r="AB227" s="4407"/>
      <c r="AC227" s="4407"/>
      <c r="AD227" s="4407"/>
      <c r="AE227" s="4407"/>
      <c r="AF227" s="4407"/>
      <c r="AG227" s="4407"/>
      <c r="AH227" s="4407"/>
      <c r="AI227" s="4407"/>
      <c r="AJ227" s="4407"/>
      <c r="AK227" s="4407"/>
      <c r="AL227" s="4407"/>
      <c r="AM227" s="4408" t="str">
        <f>_xlfn.IFNA(VLOOKUP(G227,AKUNNTERDAMPAK!$EB$3:$ED$50,3,0),"")</f>
        <v/>
      </c>
      <c r="AN227" s="4408"/>
      <c r="AO227" s="4407"/>
      <c r="AP227" s="4407"/>
      <c r="AQ227" s="4407"/>
      <c r="AR227" s="4407"/>
      <c r="AS227" s="1876" t="str">
        <f>_xlfn.IFNA(IF(BA227="","",VLOOKUP(BA227,Home!$ER$72:$ES$76,2,FALSE)),"")</f>
        <v/>
      </c>
      <c r="AT227" s="4409" t="str">
        <f t="shared" si="66"/>
        <v/>
      </c>
      <c r="AU227" s="4409"/>
      <c r="AV227" s="4407"/>
      <c r="AW227" s="4407"/>
      <c r="AX227" s="4395"/>
      <c r="AY227" s="4395"/>
      <c r="AZ227" s="439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4" t="str">
        <f>IF('A230.8'!G189="","",'A230.8'!G189)</f>
        <v/>
      </c>
      <c r="H228" s="4405"/>
      <c r="I228" s="4405"/>
      <c r="J228" s="4405"/>
      <c r="K228" s="4405"/>
      <c r="L228" s="4405"/>
      <c r="M228" s="4405"/>
      <c r="N228" s="4406"/>
      <c r="O228" s="4399">
        <f>_xlfn.IFNA(HLOOKUP($O$73,Data1!$C$356:$E$756,F228,FALSE),"")</f>
        <v>0</v>
      </c>
      <c r="P228" s="4399"/>
      <c r="Q228" s="4399"/>
      <c r="R228" s="1874" t="str">
        <f>IF(G228="","",'A230.8'!T189)</f>
        <v/>
      </c>
      <c r="S228" s="4407"/>
      <c r="T228" s="4407"/>
      <c r="U228" s="4407"/>
      <c r="V228" s="4407"/>
      <c r="W228" s="4407"/>
      <c r="X228" s="4407"/>
      <c r="Y228" s="4407"/>
      <c r="Z228" s="4407"/>
      <c r="AA228" s="4407"/>
      <c r="AB228" s="4407"/>
      <c r="AC228" s="4407"/>
      <c r="AD228" s="4407"/>
      <c r="AE228" s="4407"/>
      <c r="AF228" s="4407"/>
      <c r="AG228" s="4407"/>
      <c r="AH228" s="4407"/>
      <c r="AI228" s="4407"/>
      <c r="AJ228" s="4407"/>
      <c r="AK228" s="4407"/>
      <c r="AL228" s="4407"/>
      <c r="AM228" s="4408" t="str">
        <f>_xlfn.IFNA(VLOOKUP(G228,AKUNNTERDAMPAK!$EB$3:$ED$50,3,0),"")</f>
        <v/>
      </c>
      <c r="AN228" s="4408"/>
      <c r="AO228" s="4407"/>
      <c r="AP228" s="4407"/>
      <c r="AQ228" s="4407"/>
      <c r="AR228" s="4407"/>
      <c r="AS228" s="1876" t="str">
        <f>_xlfn.IFNA(IF(BA228="","",VLOOKUP(BA228,Home!$ER$72:$ES$76,2,FALSE)),"")</f>
        <v/>
      </c>
      <c r="AT228" s="4409" t="str">
        <f t="shared" si="66"/>
        <v/>
      </c>
      <c r="AU228" s="4409"/>
      <c r="AV228" s="4407"/>
      <c r="AW228" s="4407"/>
      <c r="AX228" s="4395"/>
      <c r="AY228" s="4395"/>
      <c r="AZ228" s="439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4" t="str">
        <f>IF('A230.8'!G190="","",'A230.8'!G190)</f>
        <v/>
      </c>
      <c r="H229" s="4405"/>
      <c r="I229" s="4405"/>
      <c r="J229" s="4405"/>
      <c r="K229" s="4405"/>
      <c r="L229" s="4405"/>
      <c r="M229" s="4405"/>
      <c r="N229" s="4406"/>
      <c r="O229" s="4399">
        <f>_xlfn.IFNA(HLOOKUP($O$73,Data1!$C$356:$E$756,F229,FALSE),"")</f>
        <v>0</v>
      </c>
      <c r="P229" s="4399"/>
      <c r="Q229" s="4399"/>
      <c r="R229" s="1874" t="str">
        <f>IF(G229="","",'A230.8'!T190)</f>
        <v/>
      </c>
      <c r="S229" s="4407"/>
      <c r="T229" s="4407"/>
      <c r="U229" s="4407"/>
      <c r="V229" s="4407"/>
      <c r="W229" s="4407"/>
      <c r="X229" s="4407"/>
      <c r="Y229" s="4407"/>
      <c r="Z229" s="4407"/>
      <c r="AA229" s="4407"/>
      <c r="AB229" s="4407"/>
      <c r="AC229" s="4407"/>
      <c r="AD229" s="4407"/>
      <c r="AE229" s="4407"/>
      <c r="AF229" s="4407"/>
      <c r="AG229" s="4407"/>
      <c r="AH229" s="4407"/>
      <c r="AI229" s="4407"/>
      <c r="AJ229" s="4407"/>
      <c r="AK229" s="4407"/>
      <c r="AL229" s="4407"/>
      <c r="AM229" s="4408" t="str">
        <f>_xlfn.IFNA(VLOOKUP(G229,AKUNNTERDAMPAK!$EB$3:$ED$50,3,0),"")</f>
        <v/>
      </c>
      <c r="AN229" s="4408"/>
      <c r="AO229" s="4407"/>
      <c r="AP229" s="4407"/>
      <c r="AQ229" s="4407"/>
      <c r="AR229" s="4407"/>
      <c r="AS229" s="1876" t="str">
        <f>_xlfn.IFNA(IF(BA229="","",VLOOKUP(BA229,Home!$ER$72:$ES$76,2,FALSE)),"")</f>
        <v/>
      </c>
      <c r="AT229" s="4409" t="str">
        <f t="shared" si="66"/>
        <v/>
      </c>
      <c r="AU229" s="4409"/>
      <c r="AV229" s="4407"/>
      <c r="AW229" s="4407"/>
      <c r="AX229" s="4395"/>
      <c r="AY229" s="4395"/>
      <c r="AZ229" s="439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4" t="str">
        <f>IF('A230.8'!G191="","",'A230.8'!G191)</f>
        <v/>
      </c>
      <c r="H230" s="4405"/>
      <c r="I230" s="4405"/>
      <c r="J230" s="4405"/>
      <c r="K230" s="4405"/>
      <c r="L230" s="4405"/>
      <c r="M230" s="4405"/>
      <c r="N230" s="4406"/>
      <c r="O230" s="4399">
        <f>_xlfn.IFNA(HLOOKUP($O$73,Data1!$C$356:$E$756,F230,FALSE),"")</f>
        <v>0</v>
      </c>
      <c r="P230" s="4399"/>
      <c r="Q230" s="4399"/>
      <c r="R230" s="1874" t="str">
        <f>IF(G230="","",'A230.8'!T191)</f>
        <v/>
      </c>
      <c r="S230" s="4407"/>
      <c r="T230" s="4407"/>
      <c r="U230" s="4407"/>
      <c r="V230" s="4407"/>
      <c r="W230" s="4407"/>
      <c r="X230" s="4407"/>
      <c r="Y230" s="4407"/>
      <c r="Z230" s="4407"/>
      <c r="AA230" s="4407"/>
      <c r="AB230" s="4407"/>
      <c r="AC230" s="4407"/>
      <c r="AD230" s="4407"/>
      <c r="AE230" s="4407"/>
      <c r="AF230" s="4407"/>
      <c r="AG230" s="4407"/>
      <c r="AH230" s="4407"/>
      <c r="AI230" s="4407"/>
      <c r="AJ230" s="4407"/>
      <c r="AK230" s="4407"/>
      <c r="AL230" s="4407"/>
      <c r="AM230" s="4408" t="str">
        <f>_xlfn.IFNA(VLOOKUP(G230,AKUNNTERDAMPAK!$EB$3:$ED$50,3,0),"")</f>
        <v/>
      </c>
      <c r="AN230" s="4408"/>
      <c r="AO230" s="4407"/>
      <c r="AP230" s="4407"/>
      <c r="AQ230" s="4407"/>
      <c r="AR230" s="4407"/>
      <c r="AS230" s="1876" t="str">
        <f>_xlfn.IFNA(IF(BA230="","",VLOOKUP(BA230,Home!$ER$72:$ES$76,2,FALSE)),"")</f>
        <v/>
      </c>
      <c r="AT230" s="4409" t="str">
        <f t="shared" si="66"/>
        <v/>
      </c>
      <c r="AU230" s="4409"/>
      <c r="AV230" s="4407"/>
      <c r="AW230" s="4407"/>
      <c r="AX230" s="4395"/>
      <c r="AY230" s="4395"/>
      <c r="AZ230" s="439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4" t="str">
        <f>IF('A230.8'!G192="","",'A230.8'!G192)</f>
        <v/>
      </c>
      <c r="H231" s="4405"/>
      <c r="I231" s="4405"/>
      <c r="J231" s="4405"/>
      <c r="K231" s="4405"/>
      <c r="L231" s="4405"/>
      <c r="M231" s="4405"/>
      <c r="N231" s="4406"/>
      <c r="O231" s="4399">
        <f>_xlfn.IFNA(HLOOKUP($O$73,Data1!$C$356:$E$756,F231,FALSE),"")</f>
        <v>0</v>
      </c>
      <c r="P231" s="4399"/>
      <c r="Q231" s="4399"/>
      <c r="R231" s="1874" t="str">
        <f>IF(G231="","",'A230.8'!T192)</f>
        <v/>
      </c>
      <c r="S231" s="4407"/>
      <c r="T231" s="4407"/>
      <c r="U231" s="4407"/>
      <c r="V231" s="4407"/>
      <c r="W231" s="4407"/>
      <c r="X231" s="4407"/>
      <c r="Y231" s="4407"/>
      <c r="Z231" s="4407"/>
      <c r="AA231" s="4407"/>
      <c r="AB231" s="4407"/>
      <c r="AC231" s="4407"/>
      <c r="AD231" s="4407"/>
      <c r="AE231" s="4407"/>
      <c r="AF231" s="4407"/>
      <c r="AG231" s="4407"/>
      <c r="AH231" s="4407"/>
      <c r="AI231" s="4407"/>
      <c r="AJ231" s="4407"/>
      <c r="AK231" s="4407"/>
      <c r="AL231" s="4407"/>
      <c r="AM231" s="4408" t="str">
        <f>_xlfn.IFNA(VLOOKUP(G231,AKUNNTERDAMPAK!$EB$3:$ED$50,3,0),"")</f>
        <v/>
      </c>
      <c r="AN231" s="4408"/>
      <c r="AO231" s="4407"/>
      <c r="AP231" s="4407"/>
      <c r="AQ231" s="4407"/>
      <c r="AR231" s="4407"/>
      <c r="AS231" s="1876" t="str">
        <f>_xlfn.IFNA(IF(BA231="","",VLOOKUP(BA231,Home!$ER$72:$ES$76,2,FALSE)),"")</f>
        <v/>
      </c>
      <c r="AT231" s="4409" t="str">
        <f t="shared" si="66"/>
        <v/>
      </c>
      <c r="AU231" s="4409"/>
      <c r="AV231" s="4407"/>
      <c r="AW231" s="4407"/>
      <c r="AX231" s="4395"/>
      <c r="AY231" s="4395"/>
      <c r="AZ231" s="439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4" t="str">
        <f>IF('A230.8'!G193="","",'A230.8'!G193)</f>
        <v/>
      </c>
      <c r="H232" s="4405"/>
      <c r="I232" s="4405"/>
      <c r="J232" s="4405"/>
      <c r="K232" s="4405"/>
      <c r="L232" s="4405"/>
      <c r="M232" s="4405"/>
      <c r="N232" s="4406"/>
      <c r="O232" s="4399">
        <f>_xlfn.IFNA(HLOOKUP($O$73,Data1!$C$356:$E$756,F232,FALSE),"")</f>
        <v>0</v>
      </c>
      <c r="P232" s="4399"/>
      <c r="Q232" s="4399"/>
      <c r="R232" s="1874" t="str">
        <f>IF(G232="","",'A230.8'!T193)</f>
        <v/>
      </c>
      <c r="S232" s="4407"/>
      <c r="T232" s="4407"/>
      <c r="U232" s="4407"/>
      <c r="V232" s="4407"/>
      <c r="W232" s="4407"/>
      <c r="X232" s="4407"/>
      <c r="Y232" s="4407"/>
      <c r="Z232" s="4407"/>
      <c r="AA232" s="4407"/>
      <c r="AB232" s="4407"/>
      <c r="AC232" s="4407"/>
      <c r="AD232" s="4407"/>
      <c r="AE232" s="4407"/>
      <c r="AF232" s="4407"/>
      <c r="AG232" s="4407"/>
      <c r="AH232" s="4407"/>
      <c r="AI232" s="4407"/>
      <c r="AJ232" s="4407"/>
      <c r="AK232" s="4407"/>
      <c r="AL232" s="4407"/>
      <c r="AM232" s="4408" t="str">
        <f>_xlfn.IFNA(VLOOKUP(G232,AKUNNTERDAMPAK!$EB$3:$ED$50,3,0),"")</f>
        <v/>
      </c>
      <c r="AN232" s="4408"/>
      <c r="AO232" s="4407"/>
      <c r="AP232" s="4407"/>
      <c r="AQ232" s="4407"/>
      <c r="AR232" s="4407"/>
      <c r="AS232" s="1876" t="str">
        <f>_xlfn.IFNA(IF(BA232="","",VLOOKUP(BA232,Home!$ER$72:$ES$76,2,FALSE)),"")</f>
        <v/>
      </c>
      <c r="AT232" s="4409" t="str">
        <f t="shared" si="66"/>
        <v/>
      </c>
      <c r="AU232" s="4409"/>
      <c r="AV232" s="4407"/>
      <c r="AW232" s="4407"/>
      <c r="AX232" s="4395"/>
      <c r="AY232" s="4395"/>
      <c r="AZ232" s="439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4" t="str">
        <f>IF('A230.8'!G194="","",'A230.8'!G194)</f>
        <v/>
      </c>
      <c r="H233" s="4405"/>
      <c r="I233" s="4405"/>
      <c r="J233" s="4405"/>
      <c r="K233" s="4405"/>
      <c r="L233" s="4405"/>
      <c r="M233" s="4405"/>
      <c r="N233" s="4406"/>
      <c r="O233" s="4399">
        <f>_xlfn.IFNA(HLOOKUP($O$73,Data1!$C$356:$E$756,F233,FALSE),"")</f>
        <v>0</v>
      </c>
      <c r="P233" s="4399"/>
      <c r="Q233" s="4399"/>
      <c r="R233" s="1874" t="str">
        <f>IF(G233="","",'A230.8'!T194)</f>
        <v/>
      </c>
      <c r="S233" s="4407"/>
      <c r="T233" s="4407"/>
      <c r="U233" s="4407"/>
      <c r="V233" s="4407"/>
      <c r="W233" s="4407"/>
      <c r="X233" s="4407"/>
      <c r="Y233" s="4407"/>
      <c r="Z233" s="4407"/>
      <c r="AA233" s="4407"/>
      <c r="AB233" s="4407"/>
      <c r="AC233" s="4407"/>
      <c r="AD233" s="4407"/>
      <c r="AE233" s="4407"/>
      <c r="AF233" s="4407"/>
      <c r="AG233" s="4407"/>
      <c r="AH233" s="4407"/>
      <c r="AI233" s="4407"/>
      <c r="AJ233" s="4407"/>
      <c r="AK233" s="4407"/>
      <c r="AL233" s="4407"/>
      <c r="AM233" s="4408" t="str">
        <f>_xlfn.IFNA(VLOOKUP(G233,AKUNNTERDAMPAK!$EB$3:$ED$50,3,0),"")</f>
        <v/>
      </c>
      <c r="AN233" s="4408"/>
      <c r="AO233" s="4407"/>
      <c r="AP233" s="4407"/>
      <c r="AQ233" s="4407"/>
      <c r="AR233" s="4407"/>
      <c r="AS233" s="1876" t="str">
        <f>_xlfn.IFNA(IF(BA233="","",VLOOKUP(BA233,Home!$ER$72:$ES$76,2,FALSE)),"")</f>
        <v/>
      </c>
      <c r="AT233" s="4409" t="str">
        <f t="shared" si="66"/>
        <v/>
      </c>
      <c r="AU233" s="4409"/>
      <c r="AV233" s="4407"/>
      <c r="AW233" s="4407"/>
      <c r="AX233" s="4395"/>
      <c r="AY233" s="4395"/>
      <c r="AZ233" s="439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4" t="str">
        <f>IF('A230.8'!G195="","",'A230.8'!G195)</f>
        <v/>
      </c>
      <c r="H234" s="4405"/>
      <c r="I234" s="4405"/>
      <c r="J234" s="4405"/>
      <c r="K234" s="4405"/>
      <c r="L234" s="4405"/>
      <c r="M234" s="4405"/>
      <c r="N234" s="4406"/>
      <c r="O234" s="4399">
        <f>_xlfn.IFNA(HLOOKUP($O$73,Data1!$C$356:$E$756,F234,FALSE),"")</f>
        <v>0</v>
      </c>
      <c r="P234" s="4399"/>
      <c r="Q234" s="4399"/>
      <c r="R234" s="1874" t="str">
        <f>IF(G234="","",'A230.8'!T195)</f>
        <v/>
      </c>
      <c r="S234" s="4407"/>
      <c r="T234" s="4407"/>
      <c r="U234" s="4407"/>
      <c r="V234" s="4407"/>
      <c r="W234" s="4407"/>
      <c r="X234" s="4407"/>
      <c r="Y234" s="4407"/>
      <c r="Z234" s="4407"/>
      <c r="AA234" s="4407"/>
      <c r="AB234" s="4407"/>
      <c r="AC234" s="4407"/>
      <c r="AD234" s="4407"/>
      <c r="AE234" s="4407"/>
      <c r="AF234" s="4407"/>
      <c r="AG234" s="4407"/>
      <c r="AH234" s="4407"/>
      <c r="AI234" s="4407"/>
      <c r="AJ234" s="4407"/>
      <c r="AK234" s="4407"/>
      <c r="AL234" s="4407"/>
      <c r="AM234" s="4408" t="str">
        <f>_xlfn.IFNA(VLOOKUP(G234,AKUNNTERDAMPAK!$EB$3:$ED$50,3,0),"")</f>
        <v/>
      </c>
      <c r="AN234" s="4408"/>
      <c r="AO234" s="4407"/>
      <c r="AP234" s="4407"/>
      <c r="AQ234" s="4407"/>
      <c r="AR234" s="4407"/>
      <c r="AS234" s="1876" t="str">
        <f>_xlfn.IFNA(IF(BA234="","",VLOOKUP(BA234,Home!$ER$72:$ES$76,2,FALSE)),"")</f>
        <v/>
      </c>
      <c r="AT234" s="4409" t="str">
        <f t="shared" si="66"/>
        <v/>
      </c>
      <c r="AU234" s="4409"/>
      <c r="AV234" s="4407"/>
      <c r="AW234" s="4407"/>
      <c r="AX234" s="4395"/>
      <c r="AY234" s="4395"/>
      <c r="AZ234" s="439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4" t="str">
        <f>IF('A230.8'!G196="","",'A230.8'!G196)</f>
        <v/>
      </c>
      <c r="H235" s="4405"/>
      <c r="I235" s="4405"/>
      <c r="J235" s="4405"/>
      <c r="K235" s="4405"/>
      <c r="L235" s="4405"/>
      <c r="M235" s="4405"/>
      <c r="N235" s="4406"/>
      <c r="O235" s="4399">
        <f>_xlfn.IFNA(HLOOKUP($O$73,Data1!$C$356:$E$756,F235,FALSE),"")</f>
        <v>0</v>
      </c>
      <c r="P235" s="4399"/>
      <c r="Q235" s="4399"/>
      <c r="R235" s="1874" t="str">
        <f>IF(G235="","",'A230.8'!T196)</f>
        <v/>
      </c>
      <c r="S235" s="4407"/>
      <c r="T235" s="4407"/>
      <c r="U235" s="4407"/>
      <c r="V235" s="4407"/>
      <c r="W235" s="4407"/>
      <c r="X235" s="4407"/>
      <c r="Y235" s="4407"/>
      <c r="Z235" s="4407"/>
      <c r="AA235" s="4407"/>
      <c r="AB235" s="4407"/>
      <c r="AC235" s="4407"/>
      <c r="AD235" s="4407"/>
      <c r="AE235" s="4407"/>
      <c r="AF235" s="4407"/>
      <c r="AG235" s="4407"/>
      <c r="AH235" s="4407"/>
      <c r="AI235" s="4407"/>
      <c r="AJ235" s="4407"/>
      <c r="AK235" s="4407"/>
      <c r="AL235" s="4407"/>
      <c r="AM235" s="4408" t="str">
        <f>_xlfn.IFNA(VLOOKUP(G235,AKUNNTERDAMPAK!$EB$3:$ED$50,3,0),"")</f>
        <v/>
      </c>
      <c r="AN235" s="4408"/>
      <c r="AO235" s="4407"/>
      <c r="AP235" s="4407"/>
      <c r="AQ235" s="4407"/>
      <c r="AR235" s="4407"/>
      <c r="AS235" s="1876" t="str">
        <f>_xlfn.IFNA(IF(BA235="","",VLOOKUP(BA235,Home!$ER$72:$ES$76,2,FALSE)),"")</f>
        <v/>
      </c>
      <c r="AT235" s="4409" t="str">
        <f t="shared" si="66"/>
        <v/>
      </c>
      <c r="AU235" s="4409"/>
      <c r="AV235" s="4407"/>
      <c r="AW235" s="4407"/>
      <c r="AX235" s="4395"/>
      <c r="AY235" s="4395"/>
      <c r="AZ235" s="439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4" t="str">
        <f>IF('A230.8'!G197="","",'A230.8'!G197)</f>
        <v/>
      </c>
      <c r="H236" s="4405"/>
      <c r="I236" s="4405"/>
      <c r="J236" s="4405"/>
      <c r="K236" s="4405"/>
      <c r="L236" s="4405"/>
      <c r="M236" s="4405"/>
      <c r="N236" s="4406"/>
      <c r="O236" s="4399">
        <f>_xlfn.IFNA(HLOOKUP($O$73,Data1!$C$356:$E$756,F236,FALSE),"")</f>
        <v>0</v>
      </c>
      <c r="P236" s="4399"/>
      <c r="Q236" s="4399"/>
      <c r="R236" s="1874" t="str">
        <f>IF(G236="","",'A230.8'!T197)</f>
        <v/>
      </c>
      <c r="S236" s="4407"/>
      <c r="T236" s="4407"/>
      <c r="U236" s="4407"/>
      <c r="V236" s="4407"/>
      <c r="W236" s="4407"/>
      <c r="X236" s="4407"/>
      <c r="Y236" s="4407"/>
      <c r="Z236" s="4407"/>
      <c r="AA236" s="4407"/>
      <c r="AB236" s="4407"/>
      <c r="AC236" s="4407"/>
      <c r="AD236" s="4407"/>
      <c r="AE236" s="4407"/>
      <c r="AF236" s="4407"/>
      <c r="AG236" s="4407"/>
      <c r="AH236" s="4407"/>
      <c r="AI236" s="4407"/>
      <c r="AJ236" s="4407"/>
      <c r="AK236" s="4407"/>
      <c r="AL236" s="4407"/>
      <c r="AM236" s="4408" t="str">
        <f>_xlfn.IFNA(VLOOKUP(G236,AKUNNTERDAMPAK!$EB$3:$ED$50,3,0),"")</f>
        <v/>
      </c>
      <c r="AN236" s="4408"/>
      <c r="AO236" s="4407"/>
      <c r="AP236" s="4407"/>
      <c r="AQ236" s="4407"/>
      <c r="AR236" s="4407"/>
      <c r="AS236" s="1876" t="str">
        <f>_xlfn.IFNA(IF(BA236="","",VLOOKUP(BA236,Home!$ER$72:$ES$76,2,FALSE)),"")</f>
        <v/>
      </c>
      <c r="AT236" s="4409" t="str">
        <f t="shared" si="66"/>
        <v/>
      </c>
      <c r="AU236" s="4409"/>
      <c r="AV236" s="4407"/>
      <c r="AW236" s="4407"/>
      <c r="AX236" s="4395"/>
      <c r="AY236" s="4395"/>
      <c r="AZ236" s="439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4" t="str">
        <f>IF('A230.8'!G198="","",'A230.8'!G198)</f>
        <v/>
      </c>
      <c r="H237" s="4405"/>
      <c r="I237" s="4405"/>
      <c r="J237" s="4405"/>
      <c r="K237" s="4405"/>
      <c r="L237" s="4405"/>
      <c r="M237" s="4405"/>
      <c r="N237" s="4406"/>
      <c r="O237" s="4399">
        <f>_xlfn.IFNA(HLOOKUP($O$73,Data1!$C$356:$E$756,F237,FALSE),"")</f>
        <v>0</v>
      </c>
      <c r="P237" s="4399"/>
      <c r="Q237" s="4399"/>
      <c r="R237" s="1874" t="str">
        <f>IF(G237="","",'A230.8'!T198)</f>
        <v/>
      </c>
      <c r="S237" s="4407"/>
      <c r="T237" s="4407"/>
      <c r="U237" s="4407"/>
      <c r="V237" s="4407"/>
      <c r="W237" s="4407"/>
      <c r="X237" s="4407"/>
      <c r="Y237" s="4407"/>
      <c r="Z237" s="4407"/>
      <c r="AA237" s="4407"/>
      <c r="AB237" s="4407"/>
      <c r="AC237" s="4407"/>
      <c r="AD237" s="4407"/>
      <c r="AE237" s="4407"/>
      <c r="AF237" s="4407"/>
      <c r="AG237" s="4407"/>
      <c r="AH237" s="4407"/>
      <c r="AI237" s="4407"/>
      <c r="AJ237" s="4407"/>
      <c r="AK237" s="4407"/>
      <c r="AL237" s="4407"/>
      <c r="AM237" s="4408" t="str">
        <f>_xlfn.IFNA(VLOOKUP(G237,AKUNNTERDAMPAK!$EB$3:$ED$50,3,0),"")</f>
        <v/>
      </c>
      <c r="AN237" s="4408"/>
      <c r="AO237" s="4407"/>
      <c r="AP237" s="4407"/>
      <c r="AQ237" s="4407"/>
      <c r="AR237" s="4407"/>
      <c r="AS237" s="1876" t="str">
        <f>_xlfn.IFNA(IF(BA237="","",VLOOKUP(BA237,Home!$ER$72:$ES$76,2,FALSE)),"")</f>
        <v/>
      </c>
      <c r="AT237" s="4409" t="str">
        <f t="shared" si="66"/>
        <v/>
      </c>
      <c r="AU237" s="4409"/>
      <c r="AV237" s="4407"/>
      <c r="AW237" s="4407"/>
      <c r="AX237" s="4395"/>
      <c r="AY237" s="4395"/>
      <c r="AZ237" s="439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4" t="str">
        <f>IF('A230.8'!G199="","",'A230.8'!G199)</f>
        <v/>
      </c>
      <c r="H238" s="4405"/>
      <c r="I238" s="4405"/>
      <c r="J238" s="4405"/>
      <c r="K238" s="4405"/>
      <c r="L238" s="4405"/>
      <c r="M238" s="4405"/>
      <c r="N238" s="4406"/>
      <c r="O238" s="4399">
        <f>_xlfn.IFNA(HLOOKUP($O$73,Data1!$C$356:$E$756,F238,FALSE),"")</f>
        <v>0</v>
      </c>
      <c r="P238" s="4399"/>
      <c r="Q238" s="4399"/>
      <c r="R238" s="1874" t="str">
        <f>IF(G238="","",'A230.8'!T199)</f>
        <v/>
      </c>
      <c r="S238" s="4407"/>
      <c r="T238" s="4407"/>
      <c r="U238" s="4407"/>
      <c r="V238" s="4407"/>
      <c r="W238" s="4407"/>
      <c r="X238" s="4407"/>
      <c r="Y238" s="4407"/>
      <c r="Z238" s="4407"/>
      <c r="AA238" s="4407"/>
      <c r="AB238" s="4407"/>
      <c r="AC238" s="4407"/>
      <c r="AD238" s="4407"/>
      <c r="AE238" s="4407"/>
      <c r="AF238" s="4407"/>
      <c r="AG238" s="4407"/>
      <c r="AH238" s="4407"/>
      <c r="AI238" s="4407"/>
      <c r="AJ238" s="4407"/>
      <c r="AK238" s="4407"/>
      <c r="AL238" s="4407"/>
      <c r="AM238" s="4408" t="str">
        <f>_xlfn.IFNA(VLOOKUP(G238,AKUNNTERDAMPAK!$EB$3:$ED$50,3,0),"")</f>
        <v/>
      </c>
      <c r="AN238" s="4408"/>
      <c r="AO238" s="4407"/>
      <c r="AP238" s="4407"/>
      <c r="AQ238" s="4407"/>
      <c r="AR238" s="4407"/>
      <c r="AS238" s="1876" t="str">
        <f>_xlfn.IFNA(IF(BA238="","",VLOOKUP(BA238,Home!$ER$72:$ES$76,2,FALSE)),"")</f>
        <v/>
      </c>
      <c r="AT238" s="4409" t="str">
        <f t="shared" si="66"/>
        <v/>
      </c>
      <c r="AU238" s="4409"/>
      <c r="AV238" s="4407"/>
      <c r="AW238" s="4407"/>
      <c r="AX238" s="4395"/>
      <c r="AY238" s="4395"/>
      <c r="AZ238" s="439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4" t="str">
        <f>IF('A230.8'!G200="","",'A230.8'!G200)</f>
        <v/>
      </c>
      <c r="H239" s="4405"/>
      <c r="I239" s="4405"/>
      <c r="J239" s="4405"/>
      <c r="K239" s="4405"/>
      <c r="L239" s="4405"/>
      <c r="M239" s="4405"/>
      <c r="N239" s="4406"/>
      <c r="O239" s="4399">
        <f>_xlfn.IFNA(HLOOKUP($O$73,Data1!$C$356:$E$756,F239,FALSE),"")</f>
        <v>0</v>
      </c>
      <c r="P239" s="4399"/>
      <c r="Q239" s="4399"/>
      <c r="R239" s="1874" t="str">
        <f>IF(G239="","",'A230.8'!T200)</f>
        <v/>
      </c>
      <c r="S239" s="4407"/>
      <c r="T239" s="4407"/>
      <c r="U239" s="4407"/>
      <c r="V239" s="4407"/>
      <c r="W239" s="4407"/>
      <c r="X239" s="4407"/>
      <c r="Y239" s="4407"/>
      <c r="Z239" s="4407"/>
      <c r="AA239" s="4407"/>
      <c r="AB239" s="4407"/>
      <c r="AC239" s="4407"/>
      <c r="AD239" s="4407"/>
      <c r="AE239" s="4407"/>
      <c r="AF239" s="4407"/>
      <c r="AG239" s="4407"/>
      <c r="AH239" s="4407"/>
      <c r="AI239" s="4407"/>
      <c r="AJ239" s="4407"/>
      <c r="AK239" s="4407"/>
      <c r="AL239" s="4407"/>
      <c r="AM239" s="4408" t="str">
        <f>_xlfn.IFNA(VLOOKUP(G239,AKUNNTERDAMPAK!$EB$3:$ED$50,3,0),"")</f>
        <v/>
      </c>
      <c r="AN239" s="4408"/>
      <c r="AO239" s="4407"/>
      <c r="AP239" s="4407"/>
      <c r="AQ239" s="4407"/>
      <c r="AR239" s="4407"/>
      <c r="AS239" s="1876" t="str">
        <f>_xlfn.IFNA(IF(BA239="","",VLOOKUP(BA239,Home!$ER$72:$ES$76,2,FALSE)),"")</f>
        <v/>
      </c>
      <c r="AT239" s="4409" t="str">
        <f t="shared" si="66"/>
        <v/>
      </c>
      <c r="AU239" s="4409"/>
      <c r="AV239" s="4407"/>
      <c r="AW239" s="4407"/>
      <c r="AX239" s="4395"/>
      <c r="AY239" s="4395"/>
      <c r="AZ239" s="439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4" t="str">
        <f>IF('A230.8'!G201="","",'A230.8'!G201)</f>
        <v/>
      </c>
      <c r="H240" s="4405"/>
      <c r="I240" s="4405"/>
      <c r="J240" s="4405"/>
      <c r="K240" s="4405"/>
      <c r="L240" s="4405"/>
      <c r="M240" s="4405"/>
      <c r="N240" s="4406"/>
      <c r="O240" s="4399">
        <f>_xlfn.IFNA(HLOOKUP($O$73,Data1!$C$356:$E$756,F240,FALSE),"")</f>
        <v>0</v>
      </c>
      <c r="P240" s="4399"/>
      <c r="Q240" s="4399"/>
      <c r="R240" s="1874" t="str">
        <f>IF(G240="","",'A230.8'!T201)</f>
        <v/>
      </c>
      <c r="S240" s="4407"/>
      <c r="T240" s="4407"/>
      <c r="U240" s="4407"/>
      <c r="V240" s="4407"/>
      <c r="W240" s="4407"/>
      <c r="X240" s="4407"/>
      <c r="Y240" s="4407"/>
      <c r="Z240" s="4407"/>
      <c r="AA240" s="4407"/>
      <c r="AB240" s="4407"/>
      <c r="AC240" s="4407"/>
      <c r="AD240" s="4407"/>
      <c r="AE240" s="4407"/>
      <c r="AF240" s="4407"/>
      <c r="AG240" s="4407"/>
      <c r="AH240" s="4407"/>
      <c r="AI240" s="4407"/>
      <c r="AJ240" s="4407"/>
      <c r="AK240" s="4407"/>
      <c r="AL240" s="4407"/>
      <c r="AM240" s="4408" t="str">
        <f>_xlfn.IFNA(VLOOKUP(G240,AKUNNTERDAMPAK!$EB$3:$ED$50,3,0),"")</f>
        <v/>
      </c>
      <c r="AN240" s="4408"/>
      <c r="AO240" s="4407"/>
      <c r="AP240" s="4407"/>
      <c r="AQ240" s="4407"/>
      <c r="AR240" s="4407"/>
      <c r="AS240" s="1876" t="str">
        <f>_xlfn.IFNA(IF(BA240="","",VLOOKUP(BA240,Home!$ER$72:$ES$76,2,FALSE)),"")</f>
        <v/>
      </c>
      <c r="AT240" s="4409" t="str">
        <f t="shared" si="66"/>
        <v/>
      </c>
      <c r="AU240" s="4409"/>
      <c r="AV240" s="4407"/>
      <c r="AW240" s="4407"/>
      <c r="AX240" s="4395"/>
      <c r="AY240" s="4395"/>
      <c r="AZ240" s="439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4" t="str">
        <f>IF('A230.8'!G202="","",'A230.8'!G202)</f>
        <v/>
      </c>
      <c r="H241" s="4405"/>
      <c r="I241" s="4405"/>
      <c r="J241" s="4405"/>
      <c r="K241" s="4405"/>
      <c r="L241" s="4405"/>
      <c r="M241" s="4405"/>
      <c r="N241" s="4406"/>
      <c r="O241" s="4399">
        <f>_xlfn.IFNA(HLOOKUP($O$73,Data1!$C$356:$E$756,F241,FALSE),"")</f>
        <v>0</v>
      </c>
      <c r="P241" s="4399"/>
      <c r="Q241" s="4399"/>
      <c r="R241" s="1874" t="str">
        <f>IF(G241="","",'A230.8'!T202)</f>
        <v/>
      </c>
      <c r="S241" s="4407"/>
      <c r="T241" s="4407"/>
      <c r="U241" s="4407"/>
      <c r="V241" s="4407"/>
      <c r="W241" s="4407"/>
      <c r="X241" s="4407"/>
      <c r="Y241" s="4407"/>
      <c r="Z241" s="4407"/>
      <c r="AA241" s="4407"/>
      <c r="AB241" s="4407"/>
      <c r="AC241" s="4407"/>
      <c r="AD241" s="4407"/>
      <c r="AE241" s="4407"/>
      <c r="AF241" s="4407"/>
      <c r="AG241" s="4407"/>
      <c r="AH241" s="4407"/>
      <c r="AI241" s="4407"/>
      <c r="AJ241" s="4407"/>
      <c r="AK241" s="4407"/>
      <c r="AL241" s="4407"/>
      <c r="AM241" s="4408" t="str">
        <f>_xlfn.IFNA(VLOOKUP(G241,AKUNNTERDAMPAK!$EB$3:$ED$50,3,0),"")</f>
        <v/>
      </c>
      <c r="AN241" s="4408"/>
      <c r="AO241" s="4407"/>
      <c r="AP241" s="4407"/>
      <c r="AQ241" s="4407"/>
      <c r="AR241" s="4407"/>
      <c r="AS241" s="1876" t="str">
        <f>_xlfn.IFNA(IF(BA241="","",VLOOKUP(BA241,Home!$ER$72:$ES$76,2,FALSE)),"")</f>
        <v/>
      </c>
      <c r="AT241" s="4409" t="str">
        <f t="shared" si="66"/>
        <v/>
      </c>
      <c r="AU241" s="4409"/>
      <c r="AV241" s="4407"/>
      <c r="AW241" s="4407"/>
      <c r="AX241" s="4395"/>
      <c r="AY241" s="4395"/>
      <c r="AZ241" s="439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4" t="str">
        <f>IF('A230.8'!G203="","",'A230.8'!G203)</f>
        <v/>
      </c>
      <c r="H242" s="4405"/>
      <c r="I242" s="4405"/>
      <c r="J242" s="4405"/>
      <c r="K242" s="4405"/>
      <c r="L242" s="4405"/>
      <c r="M242" s="4405"/>
      <c r="N242" s="4406"/>
      <c r="O242" s="4399">
        <f>_xlfn.IFNA(HLOOKUP($O$73,Data1!$C$356:$E$756,F242,FALSE),"")</f>
        <v>0</v>
      </c>
      <c r="P242" s="4399"/>
      <c r="Q242" s="4399"/>
      <c r="R242" s="1874" t="str">
        <f>IF(G242="","",'A230.8'!T203)</f>
        <v/>
      </c>
      <c r="S242" s="4407"/>
      <c r="T242" s="4407"/>
      <c r="U242" s="4407"/>
      <c r="V242" s="4407"/>
      <c r="W242" s="4407"/>
      <c r="X242" s="4407"/>
      <c r="Y242" s="4407"/>
      <c r="Z242" s="4407"/>
      <c r="AA242" s="4407"/>
      <c r="AB242" s="4407"/>
      <c r="AC242" s="4407"/>
      <c r="AD242" s="4407"/>
      <c r="AE242" s="4407"/>
      <c r="AF242" s="4407"/>
      <c r="AG242" s="4407"/>
      <c r="AH242" s="4407"/>
      <c r="AI242" s="4407"/>
      <c r="AJ242" s="4407"/>
      <c r="AK242" s="4407"/>
      <c r="AL242" s="4407"/>
      <c r="AM242" s="4408" t="str">
        <f>_xlfn.IFNA(VLOOKUP(G242,AKUNNTERDAMPAK!$EB$3:$ED$50,3,0),"")</f>
        <v/>
      </c>
      <c r="AN242" s="4408"/>
      <c r="AO242" s="4407"/>
      <c r="AP242" s="4407"/>
      <c r="AQ242" s="4407"/>
      <c r="AR242" s="4407"/>
      <c r="AS242" s="1876" t="str">
        <f>_xlfn.IFNA(IF(BA242="","",VLOOKUP(BA242,Home!$ER$72:$ES$76,2,FALSE)),"")</f>
        <v/>
      </c>
      <c r="AT242" s="4409" t="str">
        <f t="shared" si="66"/>
        <v/>
      </c>
      <c r="AU242" s="4409"/>
      <c r="AV242" s="4407"/>
      <c r="AW242" s="4407"/>
      <c r="AX242" s="4395"/>
      <c r="AY242" s="4395"/>
      <c r="AZ242" s="439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4" t="str">
        <f>IF('A230.8'!G204="","",'A230.8'!G204)</f>
        <v/>
      </c>
      <c r="H243" s="4405"/>
      <c r="I243" s="4405"/>
      <c r="J243" s="4405"/>
      <c r="K243" s="4405"/>
      <c r="L243" s="4405"/>
      <c r="M243" s="4405"/>
      <c r="N243" s="4406"/>
      <c r="O243" s="4399">
        <f>_xlfn.IFNA(HLOOKUP($O$73,Data1!$C$356:$E$756,F243,FALSE),"")</f>
        <v>0</v>
      </c>
      <c r="P243" s="4399"/>
      <c r="Q243" s="4399"/>
      <c r="R243" s="1874" t="str">
        <f>IF(G243="","",'A230.8'!T204)</f>
        <v/>
      </c>
      <c r="S243" s="4407"/>
      <c r="T243" s="4407"/>
      <c r="U243" s="4407"/>
      <c r="V243" s="4407"/>
      <c r="W243" s="4407"/>
      <c r="X243" s="4407"/>
      <c r="Y243" s="4407"/>
      <c r="Z243" s="4407"/>
      <c r="AA243" s="4407"/>
      <c r="AB243" s="4407"/>
      <c r="AC243" s="4407"/>
      <c r="AD243" s="4407"/>
      <c r="AE243" s="4407"/>
      <c r="AF243" s="4407"/>
      <c r="AG243" s="4407"/>
      <c r="AH243" s="4407"/>
      <c r="AI243" s="4407"/>
      <c r="AJ243" s="4407"/>
      <c r="AK243" s="4407"/>
      <c r="AL243" s="4407"/>
      <c r="AM243" s="4408" t="str">
        <f>_xlfn.IFNA(VLOOKUP(G243,AKUNNTERDAMPAK!$EB$3:$ED$50,3,0),"")</f>
        <v/>
      </c>
      <c r="AN243" s="4408"/>
      <c r="AO243" s="4407"/>
      <c r="AP243" s="4407"/>
      <c r="AQ243" s="4407"/>
      <c r="AR243" s="4407"/>
      <c r="AS243" s="1876" t="str">
        <f>_xlfn.IFNA(IF(BA243="","",VLOOKUP(BA243,Home!$ER$72:$ES$76,2,FALSE)),"")</f>
        <v/>
      </c>
      <c r="AT243" s="4409" t="str">
        <f t="shared" si="66"/>
        <v/>
      </c>
      <c r="AU243" s="4409"/>
      <c r="AV243" s="4407"/>
      <c r="AW243" s="4407"/>
      <c r="AX243" s="4395"/>
      <c r="AY243" s="4395"/>
      <c r="AZ243" s="439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4" t="str">
        <f>IF('A230.8'!G205="","",'A230.8'!G205)</f>
        <v/>
      </c>
      <c r="H244" s="4405"/>
      <c r="I244" s="4405"/>
      <c r="J244" s="4405"/>
      <c r="K244" s="4405"/>
      <c r="L244" s="4405"/>
      <c r="M244" s="4405"/>
      <c r="N244" s="4406"/>
      <c r="O244" s="4399">
        <f>_xlfn.IFNA(HLOOKUP($O$73,Data1!$C$356:$E$756,F244,FALSE),"")</f>
        <v>0</v>
      </c>
      <c r="P244" s="4399"/>
      <c r="Q244" s="4399"/>
      <c r="R244" s="1874" t="str">
        <f>IF(G244="","",'A230.8'!T205)</f>
        <v/>
      </c>
      <c r="S244" s="4407"/>
      <c r="T244" s="4407"/>
      <c r="U244" s="4407"/>
      <c r="V244" s="4407"/>
      <c r="W244" s="4407"/>
      <c r="X244" s="4407"/>
      <c r="Y244" s="4407"/>
      <c r="Z244" s="4407"/>
      <c r="AA244" s="4407"/>
      <c r="AB244" s="4407"/>
      <c r="AC244" s="4407"/>
      <c r="AD244" s="4407"/>
      <c r="AE244" s="4407"/>
      <c r="AF244" s="4407"/>
      <c r="AG244" s="4407"/>
      <c r="AH244" s="4407"/>
      <c r="AI244" s="4407"/>
      <c r="AJ244" s="4407"/>
      <c r="AK244" s="4407"/>
      <c r="AL244" s="4407"/>
      <c r="AM244" s="4408" t="str">
        <f>_xlfn.IFNA(VLOOKUP(G244,AKUNNTERDAMPAK!$EB$3:$ED$50,3,0),"")</f>
        <v/>
      </c>
      <c r="AN244" s="4408"/>
      <c r="AO244" s="4407"/>
      <c r="AP244" s="4407"/>
      <c r="AQ244" s="4407"/>
      <c r="AR244" s="4407"/>
      <c r="AS244" s="1876" t="str">
        <f>_xlfn.IFNA(IF(BA244="","",VLOOKUP(BA244,Home!$ER$72:$ES$76,2,FALSE)),"")</f>
        <v/>
      </c>
      <c r="AT244" s="4409" t="str">
        <f t="shared" si="66"/>
        <v/>
      </c>
      <c r="AU244" s="4409"/>
      <c r="AV244" s="4407"/>
      <c r="AW244" s="4407"/>
      <c r="AX244" s="4395"/>
      <c r="AY244" s="4395"/>
      <c r="AZ244" s="439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4" t="str">
        <f>IF('A230.8'!G206="","",'A230.8'!G206)</f>
        <v/>
      </c>
      <c r="H245" s="4405"/>
      <c r="I245" s="4405"/>
      <c r="J245" s="4405"/>
      <c r="K245" s="4405"/>
      <c r="L245" s="4405"/>
      <c r="M245" s="4405"/>
      <c r="N245" s="4406"/>
      <c r="O245" s="4399">
        <f>_xlfn.IFNA(HLOOKUP($O$73,Data1!$C$356:$E$756,F245,FALSE),"")</f>
        <v>0</v>
      </c>
      <c r="P245" s="4399"/>
      <c r="Q245" s="4399"/>
      <c r="R245" s="1874" t="str">
        <f>IF(G245="","",'A230.8'!T206)</f>
        <v/>
      </c>
      <c r="S245" s="4407"/>
      <c r="T245" s="4407"/>
      <c r="U245" s="4407"/>
      <c r="V245" s="4407"/>
      <c r="W245" s="4407"/>
      <c r="X245" s="4407"/>
      <c r="Y245" s="4407"/>
      <c r="Z245" s="4407"/>
      <c r="AA245" s="4407"/>
      <c r="AB245" s="4407"/>
      <c r="AC245" s="4407"/>
      <c r="AD245" s="4407"/>
      <c r="AE245" s="4407"/>
      <c r="AF245" s="4407"/>
      <c r="AG245" s="4407"/>
      <c r="AH245" s="4407"/>
      <c r="AI245" s="4407"/>
      <c r="AJ245" s="4407"/>
      <c r="AK245" s="4407"/>
      <c r="AL245" s="4407"/>
      <c r="AM245" s="4408" t="str">
        <f>_xlfn.IFNA(VLOOKUP(G245,AKUNNTERDAMPAK!$EB$3:$ED$50,3,0),"")</f>
        <v/>
      </c>
      <c r="AN245" s="4408"/>
      <c r="AO245" s="4407"/>
      <c r="AP245" s="4407"/>
      <c r="AQ245" s="4407"/>
      <c r="AR245" s="4407"/>
      <c r="AS245" s="1876" t="str">
        <f>_xlfn.IFNA(IF(BA245="","",VLOOKUP(BA245,Home!$ER$72:$ES$76,2,FALSE)),"")</f>
        <v/>
      </c>
      <c r="AT245" s="4409" t="str">
        <f t="shared" si="66"/>
        <v/>
      </c>
      <c r="AU245" s="4409"/>
      <c r="AV245" s="4407"/>
      <c r="AW245" s="4407"/>
      <c r="AX245" s="4395"/>
      <c r="AY245" s="4395"/>
      <c r="AZ245" s="439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4" t="str">
        <f>IF('A230.8'!G207="","",'A230.8'!G207)</f>
        <v/>
      </c>
      <c r="H246" s="4405"/>
      <c r="I246" s="4405"/>
      <c r="J246" s="4405"/>
      <c r="K246" s="4405"/>
      <c r="L246" s="4405"/>
      <c r="M246" s="4405"/>
      <c r="N246" s="4406"/>
      <c r="O246" s="4399">
        <f>_xlfn.IFNA(HLOOKUP($O$73,Data1!$C$356:$E$756,F246,FALSE),"")</f>
        <v>0</v>
      </c>
      <c r="P246" s="4399"/>
      <c r="Q246" s="4399"/>
      <c r="R246" s="1874" t="str">
        <f>IF(G246="","",'A230.8'!T207)</f>
        <v/>
      </c>
      <c r="S246" s="4407"/>
      <c r="T246" s="4407"/>
      <c r="U246" s="4407"/>
      <c r="V246" s="4407"/>
      <c r="W246" s="4407"/>
      <c r="X246" s="4407"/>
      <c r="Y246" s="4407"/>
      <c r="Z246" s="4407"/>
      <c r="AA246" s="4407"/>
      <c r="AB246" s="4407"/>
      <c r="AC246" s="4407"/>
      <c r="AD246" s="4407"/>
      <c r="AE246" s="4407"/>
      <c r="AF246" s="4407"/>
      <c r="AG246" s="4407"/>
      <c r="AH246" s="4407"/>
      <c r="AI246" s="4407"/>
      <c r="AJ246" s="4407"/>
      <c r="AK246" s="4407"/>
      <c r="AL246" s="4407"/>
      <c r="AM246" s="4408" t="str">
        <f>_xlfn.IFNA(VLOOKUP(G246,AKUNNTERDAMPAK!$EB$3:$ED$50,3,0),"")</f>
        <v/>
      </c>
      <c r="AN246" s="4408"/>
      <c r="AO246" s="4407"/>
      <c r="AP246" s="4407"/>
      <c r="AQ246" s="4407"/>
      <c r="AR246" s="4407"/>
      <c r="AS246" s="1876" t="str">
        <f>_xlfn.IFNA(IF(BA246="","",VLOOKUP(BA246,Home!$ER$72:$ES$76,2,FALSE)),"")</f>
        <v/>
      </c>
      <c r="AT246" s="4409" t="str">
        <f t="shared" si="66"/>
        <v/>
      </c>
      <c r="AU246" s="4409"/>
      <c r="AV246" s="4407"/>
      <c r="AW246" s="4407"/>
      <c r="AX246" s="4395"/>
      <c r="AY246" s="4395"/>
      <c r="AZ246" s="439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4" t="str">
        <f>IF('A230.8'!G208="","",'A230.8'!G208)</f>
        <v/>
      </c>
      <c r="H247" s="4405"/>
      <c r="I247" s="4405"/>
      <c r="J247" s="4405"/>
      <c r="K247" s="4405"/>
      <c r="L247" s="4405"/>
      <c r="M247" s="4405"/>
      <c r="N247" s="4406"/>
      <c r="O247" s="4399">
        <f>_xlfn.IFNA(HLOOKUP($O$73,Data1!$C$356:$E$756,F247,FALSE),"")</f>
        <v>0</v>
      </c>
      <c r="P247" s="4399"/>
      <c r="Q247" s="4399"/>
      <c r="R247" s="1874" t="str">
        <f>IF(G247="","",'A230.8'!T208)</f>
        <v/>
      </c>
      <c r="S247" s="4407"/>
      <c r="T247" s="4407"/>
      <c r="U247" s="4407"/>
      <c r="V247" s="4407"/>
      <c r="W247" s="4407"/>
      <c r="X247" s="4407"/>
      <c r="Y247" s="4407"/>
      <c r="Z247" s="4407"/>
      <c r="AA247" s="4407"/>
      <c r="AB247" s="4407"/>
      <c r="AC247" s="4407"/>
      <c r="AD247" s="4407"/>
      <c r="AE247" s="4407"/>
      <c r="AF247" s="4407"/>
      <c r="AG247" s="4407"/>
      <c r="AH247" s="4407"/>
      <c r="AI247" s="4407"/>
      <c r="AJ247" s="4407"/>
      <c r="AK247" s="4407"/>
      <c r="AL247" s="4407"/>
      <c r="AM247" s="4408" t="str">
        <f>_xlfn.IFNA(VLOOKUP(G247,AKUNNTERDAMPAK!$EB$3:$ED$50,3,0),"")</f>
        <v/>
      </c>
      <c r="AN247" s="4408"/>
      <c r="AO247" s="4407"/>
      <c r="AP247" s="4407"/>
      <c r="AQ247" s="4407"/>
      <c r="AR247" s="4407"/>
      <c r="AS247" s="1876" t="str">
        <f>_xlfn.IFNA(IF(BA247="","",VLOOKUP(BA247,Home!$ER$72:$ES$76,2,FALSE)),"")</f>
        <v/>
      </c>
      <c r="AT247" s="4409" t="str">
        <f t="shared" si="66"/>
        <v/>
      </c>
      <c r="AU247" s="4409"/>
      <c r="AV247" s="4407"/>
      <c r="AW247" s="4407"/>
      <c r="AX247" s="4395"/>
      <c r="AY247" s="4395"/>
      <c r="AZ247" s="439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4" t="str">
        <f>IF('A230.8'!G209="","",'A230.8'!G209)</f>
        <v/>
      </c>
      <c r="H248" s="4405"/>
      <c r="I248" s="4405"/>
      <c r="J248" s="4405"/>
      <c r="K248" s="4405"/>
      <c r="L248" s="4405"/>
      <c r="M248" s="4405"/>
      <c r="N248" s="4406"/>
      <c r="O248" s="4399">
        <f>_xlfn.IFNA(HLOOKUP($O$73,Data1!$C$356:$E$756,F248,FALSE),"")</f>
        <v>0</v>
      </c>
      <c r="P248" s="4399"/>
      <c r="Q248" s="4399"/>
      <c r="R248" s="1874" t="str">
        <f>IF(G248="","",'A230.8'!T209)</f>
        <v/>
      </c>
      <c r="S248" s="4407"/>
      <c r="T248" s="4407"/>
      <c r="U248" s="4407"/>
      <c r="V248" s="4407"/>
      <c r="W248" s="4407"/>
      <c r="X248" s="4407"/>
      <c r="Y248" s="4407"/>
      <c r="Z248" s="4407"/>
      <c r="AA248" s="4407"/>
      <c r="AB248" s="4407"/>
      <c r="AC248" s="4407"/>
      <c r="AD248" s="4407"/>
      <c r="AE248" s="4407"/>
      <c r="AF248" s="4407"/>
      <c r="AG248" s="4407"/>
      <c r="AH248" s="4407"/>
      <c r="AI248" s="4407"/>
      <c r="AJ248" s="4407"/>
      <c r="AK248" s="4407"/>
      <c r="AL248" s="4407"/>
      <c r="AM248" s="4408" t="str">
        <f>_xlfn.IFNA(VLOOKUP(G248,AKUNNTERDAMPAK!$EB$3:$ED$50,3,0),"")</f>
        <v/>
      </c>
      <c r="AN248" s="4408"/>
      <c r="AO248" s="4407"/>
      <c r="AP248" s="4407"/>
      <c r="AQ248" s="4407"/>
      <c r="AR248" s="4407"/>
      <c r="AS248" s="1876" t="str">
        <f>_xlfn.IFNA(IF(BA248="","",VLOOKUP(BA248,Home!$ER$72:$ES$76,2,FALSE)),"")</f>
        <v/>
      </c>
      <c r="AT248" s="4409" t="str">
        <f t="shared" si="66"/>
        <v/>
      </c>
      <c r="AU248" s="4409"/>
      <c r="AV248" s="4407"/>
      <c r="AW248" s="4407"/>
      <c r="AX248" s="4395"/>
      <c r="AY248" s="4395"/>
      <c r="AZ248" s="439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4" t="str">
        <f>IF('A230.8'!G210="","",'A230.8'!G210)</f>
        <v/>
      </c>
      <c r="H249" s="4405"/>
      <c r="I249" s="4405"/>
      <c r="J249" s="4405"/>
      <c r="K249" s="4405"/>
      <c r="L249" s="4405"/>
      <c r="M249" s="4405"/>
      <c r="N249" s="4406"/>
      <c r="O249" s="4399">
        <f>_xlfn.IFNA(HLOOKUP($O$73,Data1!$C$356:$E$756,F249,FALSE),"")</f>
        <v>0</v>
      </c>
      <c r="P249" s="4399"/>
      <c r="Q249" s="4399"/>
      <c r="R249" s="1874" t="str">
        <f>IF(G249="","",'A230.8'!T210)</f>
        <v/>
      </c>
      <c r="S249" s="4407"/>
      <c r="T249" s="4407"/>
      <c r="U249" s="4407"/>
      <c r="V249" s="4407"/>
      <c r="W249" s="4407"/>
      <c r="X249" s="4407"/>
      <c r="Y249" s="4407"/>
      <c r="Z249" s="4407"/>
      <c r="AA249" s="4407"/>
      <c r="AB249" s="4407"/>
      <c r="AC249" s="4407"/>
      <c r="AD249" s="4407"/>
      <c r="AE249" s="4407"/>
      <c r="AF249" s="4407"/>
      <c r="AG249" s="4407"/>
      <c r="AH249" s="4407"/>
      <c r="AI249" s="4407"/>
      <c r="AJ249" s="4407"/>
      <c r="AK249" s="4407"/>
      <c r="AL249" s="4407"/>
      <c r="AM249" s="4408" t="str">
        <f>_xlfn.IFNA(VLOOKUP(G249,AKUNNTERDAMPAK!$EB$3:$ED$50,3,0),"")</f>
        <v/>
      </c>
      <c r="AN249" s="4408"/>
      <c r="AO249" s="4407"/>
      <c r="AP249" s="4407"/>
      <c r="AQ249" s="4407"/>
      <c r="AR249" s="4407"/>
      <c r="AS249" s="1876" t="str">
        <f>_xlfn.IFNA(IF(BA249="","",VLOOKUP(BA249,Home!$ER$72:$ES$76,2,FALSE)),"")</f>
        <v/>
      </c>
      <c r="AT249" s="4409" t="str">
        <f t="shared" si="66"/>
        <v/>
      </c>
      <c r="AU249" s="4409"/>
      <c r="AV249" s="4407"/>
      <c r="AW249" s="4407"/>
      <c r="AX249" s="4395"/>
      <c r="AY249" s="4395"/>
      <c r="AZ249" s="439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4" t="str">
        <f>IF('A230.8'!G211="","",'A230.8'!G211)</f>
        <v/>
      </c>
      <c r="H250" s="4405"/>
      <c r="I250" s="4405"/>
      <c r="J250" s="4405"/>
      <c r="K250" s="4405"/>
      <c r="L250" s="4405"/>
      <c r="M250" s="4405"/>
      <c r="N250" s="4406"/>
      <c r="O250" s="4399">
        <f>_xlfn.IFNA(HLOOKUP($O$73,Data1!$C$356:$E$756,F250,FALSE),"")</f>
        <v>0</v>
      </c>
      <c r="P250" s="4399"/>
      <c r="Q250" s="4399"/>
      <c r="R250" s="1874" t="str">
        <f>IF(G250="","",'A230.8'!T211)</f>
        <v/>
      </c>
      <c r="S250" s="4407"/>
      <c r="T250" s="4407"/>
      <c r="U250" s="4407"/>
      <c r="V250" s="4407"/>
      <c r="W250" s="4407"/>
      <c r="X250" s="4407"/>
      <c r="Y250" s="4407"/>
      <c r="Z250" s="4407"/>
      <c r="AA250" s="4407"/>
      <c r="AB250" s="4407"/>
      <c r="AC250" s="4407"/>
      <c r="AD250" s="4407"/>
      <c r="AE250" s="4407"/>
      <c r="AF250" s="4407"/>
      <c r="AG250" s="4407"/>
      <c r="AH250" s="4407"/>
      <c r="AI250" s="4407"/>
      <c r="AJ250" s="4407"/>
      <c r="AK250" s="4407"/>
      <c r="AL250" s="4407"/>
      <c r="AM250" s="4408" t="str">
        <f>_xlfn.IFNA(VLOOKUP(G250,AKUNNTERDAMPAK!$EB$3:$ED$50,3,0),"")</f>
        <v/>
      </c>
      <c r="AN250" s="4408"/>
      <c r="AO250" s="4407"/>
      <c r="AP250" s="4407"/>
      <c r="AQ250" s="4407"/>
      <c r="AR250" s="4407"/>
      <c r="AS250" s="1876" t="str">
        <f>_xlfn.IFNA(IF(BA250="","",VLOOKUP(BA250,Home!$ER$72:$ES$76,2,FALSE)),"")</f>
        <v/>
      </c>
      <c r="AT250" s="4409" t="str">
        <f t="shared" si="66"/>
        <v/>
      </c>
      <c r="AU250" s="4409"/>
      <c r="AV250" s="4407"/>
      <c r="AW250" s="4407"/>
      <c r="AX250" s="4395"/>
      <c r="AY250" s="4395"/>
      <c r="AZ250" s="439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4" t="str">
        <f>IF('A230.8'!G212="","",'A230.8'!G212)</f>
        <v/>
      </c>
      <c r="H251" s="4405"/>
      <c r="I251" s="4405"/>
      <c r="J251" s="4405"/>
      <c r="K251" s="4405"/>
      <c r="L251" s="4405"/>
      <c r="M251" s="4405"/>
      <c r="N251" s="4406"/>
      <c r="O251" s="4399">
        <f>_xlfn.IFNA(HLOOKUP($O$73,Data1!$C$356:$E$756,F251,FALSE),"")</f>
        <v>0</v>
      </c>
      <c r="P251" s="4399"/>
      <c r="Q251" s="4399"/>
      <c r="R251" s="1874" t="str">
        <f>IF(G251="","",'A230.8'!T212)</f>
        <v/>
      </c>
      <c r="S251" s="4407"/>
      <c r="T251" s="4407"/>
      <c r="U251" s="4407"/>
      <c r="V251" s="4407"/>
      <c r="W251" s="4407"/>
      <c r="X251" s="4407"/>
      <c r="Y251" s="4407"/>
      <c r="Z251" s="4407"/>
      <c r="AA251" s="4407"/>
      <c r="AB251" s="4407"/>
      <c r="AC251" s="4407"/>
      <c r="AD251" s="4407"/>
      <c r="AE251" s="4407"/>
      <c r="AF251" s="4407"/>
      <c r="AG251" s="4407"/>
      <c r="AH251" s="4407"/>
      <c r="AI251" s="4407"/>
      <c r="AJ251" s="4407"/>
      <c r="AK251" s="4407"/>
      <c r="AL251" s="4407"/>
      <c r="AM251" s="4408" t="str">
        <f>_xlfn.IFNA(VLOOKUP(G251,AKUNNTERDAMPAK!$EB$3:$ED$50,3,0),"")</f>
        <v/>
      </c>
      <c r="AN251" s="4408"/>
      <c r="AO251" s="4407"/>
      <c r="AP251" s="4407"/>
      <c r="AQ251" s="4407"/>
      <c r="AR251" s="4407"/>
      <c r="AS251" s="1876" t="str">
        <f>_xlfn.IFNA(IF(BA251="","",VLOOKUP(BA251,Home!$ER$72:$ES$76,2,FALSE)),"")</f>
        <v/>
      </c>
      <c r="AT251" s="4409" t="str">
        <f t="shared" si="66"/>
        <v/>
      </c>
      <c r="AU251" s="4409"/>
      <c r="AV251" s="4407"/>
      <c r="AW251" s="4407"/>
      <c r="AX251" s="4395"/>
      <c r="AY251" s="4395"/>
      <c r="AZ251" s="439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4" t="str">
        <f>IF('A230.8'!G213="","",'A230.8'!G213)</f>
        <v/>
      </c>
      <c r="H252" s="4405"/>
      <c r="I252" s="4405"/>
      <c r="J252" s="4405"/>
      <c r="K252" s="4405"/>
      <c r="L252" s="4405"/>
      <c r="M252" s="4405"/>
      <c r="N252" s="4406"/>
      <c r="O252" s="4399">
        <f>_xlfn.IFNA(HLOOKUP($O$73,Data1!$C$356:$E$756,F252,FALSE),"")</f>
        <v>0</v>
      </c>
      <c r="P252" s="4399"/>
      <c r="Q252" s="4399"/>
      <c r="R252" s="1874" t="str">
        <f>IF(G252="","",'A230.8'!T213)</f>
        <v/>
      </c>
      <c r="S252" s="4407"/>
      <c r="T252" s="4407"/>
      <c r="U252" s="4407"/>
      <c r="V252" s="4407"/>
      <c r="W252" s="4407"/>
      <c r="X252" s="4407"/>
      <c r="Y252" s="4407"/>
      <c r="Z252" s="4407"/>
      <c r="AA252" s="4407"/>
      <c r="AB252" s="4407"/>
      <c r="AC252" s="4407"/>
      <c r="AD252" s="4407"/>
      <c r="AE252" s="4407"/>
      <c r="AF252" s="4407"/>
      <c r="AG252" s="4407"/>
      <c r="AH252" s="4407"/>
      <c r="AI252" s="4407"/>
      <c r="AJ252" s="4407"/>
      <c r="AK252" s="4407"/>
      <c r="AL252" s="4407"/>
      <c r="AM252" s="4408" t="str">
        <f>_xlfn.IFNA(VLOOKUP(G252,AKUNNTERDAMPAK!$EB$3:$ED$50,3,0),"")</f>
        <v/>
      </c>
      <c r="AN252" s="4408"/>
      <c r="AO252" s="4407"/>
      <c r="AP252" s="4407"/>
      <c r="AQ252" s="4407"/>
      <c r="AR252" s="4407"/>
      <c r="AS252" s="1876" t="str">
        <f>_xlfn.IFNA(IF(BA252="","",VLOOKUP(BA252,Home!$ER$72:$ES$76,2,FALSE)),"")</f>
        <v/>
      </c>
      <c r="AT252" s="4409" t="str">
        <f t="shared" si="66"/>
        <v/>
      </c>
      <c r="AU252" s="4409"/>
      <c r="AV252" s="4407"/>
      <c r="AW252" s="4407"/>
      <c r="AX252" s="4395"/>
      <c r="AY252" s="4395"/>
      <c r="AZ252" s="439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4" t="str">
        <f>IF('A230.8'!G214="","",'A230.8'!G214)</f>
        <v/>
      </c>
      <c r="H253" s="4405"/>
      <c r="I253" s="4405"/>
      <c r="J253" s="4405"/>
      <c r="K253" s="4405"/>
      <c r="L253" s="4405"/>
      <c r="M253" s="4405"/>
      <c r="N253" s="4406"/>
      <c r="O253" s="4399">
        <f>_xlfn.IFNA(HLOOKUP($O$73,Data1!$C$356:$E$756,F253,FALSE),"")</f>
        <v>0</v>
      </c>
      <c r="P253" s="4399"/>
      <c r="Q253" s="4399"/>
      <c r="R253" s="1874" t="str">
        <f>IF(G253="","",'A230.8'!T214)</f>
        <v/>
      </c>
      <c r="S253" s="4407"/>
      <c r="T253" s="4407"/>
      <c r="U253" s="4407"/>
      <c r="V253" s="4407"/>
      <c r="W253" s="4407"/>
      <c r="X253" s="4407"/>
      <c r="Y253" s="4407"/>
      <c r="Z253" s="4407"/>
      <c r="AA253" s="4407"/>
      <c r="AB253" s="4407"/>
      <c r="AC253" s="4407"/>
      <c r="AD253" s="4407"/>
      <c r="AE253" s="4407"/>
      <c r="AF253" s="4407"/>
      <c r="AG253" s="4407"/>
      <c r="AH253" s="4407"/>
      <c r="AI253" s="4407"/>
      <c r="AJ253" s="4407"/>
      <c r="AK253" s="4407"/>
      <c r="AL253" s="4407"/>
      <c r="AM253" s="4408" t="str">
        <f>_xlfn.IFNA(VLOOKUP(G253,AKUNNTERDAMPAK!$EB$3:$ED$50,3,0),"")</f>
        <v/>
      </c>
      <c r="AN253" s="4408"/>
      <c r="AO253" s="4407"/>
      <c r="AP253" s="4407"/>
      <c r="AQ253" s="4407"/>
      <c r="AR253" s="4407"/>
      <c r="AS253" s="1876" t="str">
        <f>_xlfn.IFNA(IF(BA253="","",VLOOKUP(BA253,Home!$ER$72:$ES$76,2,FALSE)),"")</f>
        <v/>
      </c>
      <c r="AT253" s="4409" t="str">
        <f t="shared" si="66"/>
        <v/>
      </c>
      <c r="AU253" s="4409"/>
      <c r="AV253" s="4407"/>
      <c r="AW253" s="4407"/>
      <c r="AX253" s="4395"/>
      <c r="AY253" s="4395"/>
      <c r="AZ253" s="439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4" t="str">
        <f>IF('A230.8'!G215="","",'A230.8'!G215)</f>
        <v/>
      </c>
      <c r="H254" s="4405"/>
      <c r="I254" s="4405"/>
      <c r="J254" s="4405"/>
      <c r="K254" s="4405"/>
      <c r="L254" s="4405"/>
      <c r="M254" s="4405"/>
      <c r="N254" s="4406"/>
      <c r="O254" s="4399">
        <f>_xlfn.IFNA(HLOOKUP($O$73,Data1!$C$356:$E$756,F254,FALSE),"")</f>
        <v>0</v>
      </c>
      <c r="P254" s="4399"/>
      <c r="Q254" s="4399"/>
      <c r="R254" s="1874" t="str">
        <f>IF(G254="","",'A230.8'!T215)</f>
        <v/>
      </c>
      <c r="S254" s="4407"/>
      <c r="T254" s="4407"/>
      <c r="U254" s="4407"/>
      <c r="V254" s="4407"/>
      <c r="W254" s="4407"/>
      <c r="X254" s="4407"/>
      <c r="Y254" s="4407"/>
      <c r="Z254" s="4407"/>
      <c r="AA254" s="4407"/>
      <c r="AB254" s="4407"/>
      <c r="AC254" s="4407"/>
      <c r="AD254" s="4407"/>
      <c r="AE254" s="4407"/>
      <c r="AF254" s="4407"/>
      <c r="AG254" s="4407"/>
      <c r="AH254" s="4407"/>
      <c r="AI254" s="4407"/>
      <c r="AJ254" s="4407"/>
      <c r="AK254" s="4407"/>
      <c r="AL254" s="4407"/>
      <c r="AM254" s="4408" t="str">
        <f>_xlfn.IFNA(VLOOKUP(G254,AKUNNTERDAMPAK!$EB$3:$ED$50,3,0),"")</f>
        <v/>
      </c>
      <c r="AN254" s="4408"/>
      <c r="AO254" s="4407"/>
      <c r="AP254" s="4407"/>
      <c r="AQ254" s="4407"/>
      <c r="AR254" s="4407"/>
      <c r="AS254" s="1876" t="str">
        <f>_xlfn.IFNA(IF(BA254="","",VLOOKUP(BA254,Home!$ER$72:$ES$76,2,FALSE)),"")</f>
        <v/>
      </c>
      <c r="AT254" s="4409" t="str">
        <f t="shared" si="66"/>
        <v/>
      </c>
      <c r="AU254" s="4409"/>
      <c r="AV254" s="4407"/>
      <c r="AW254" s="4407"/>
      <c r="AX254" s="4395"/>
      <c r="AY254" s="4395"/>
      <c r="AZ254" s="439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4" t="str">
        <f>IF('A230.8'!G216="","",'A230.8'!G216)</f>
        <v/>
      </c>
      <c r="H255" s="4405"/>
      <c r="I255" s="4405"/>
      <c r="J255" s="4405"/>
      <c r="K255" s="4405"/>
      <c r="L255" s="4405"/>
      <c r="M255" s="4405"/>
      <c r="N255" s="4406"/>
      <c r="O255" s="4399">
        <f>_xlfn.IFNA(HLOOKUP($O$73,Data1!$C$356:$E$756,F255,FALSE),"")</f>
        <v>0</v>
      </c>
      <c r="P255" s="4399"/>
      <c r="Q255" s="4399"/>
      <c r="R255" s="1874" t="str">
        <f>IF(G255="","",'A230.8'!T216)</f>
        <v/>
      </c>
      <c r="S255" s="4407"/>
      <c r="T255" s="4407"/>
      <c r="U255" s="4407"/>
      <c r="V255" s="4407"/>
      <c r="W255" s="4407"/>
      <c r="X255" s="4407"/>
      <c r="Y255" s="4407"/>
      <c r="Z255" s="4407"/>
      <c r="AA255" s="4407"/>
      <c r="AB255" s="4407"/>
      <c r="AC255" s="4407"/>
      <c r="AD255" s="4407"/>
      <c r="AE255" s="4407"/>
      <c r="AF255" s="4407"/>
      <c r="AG255" s="4407"/>
      <c r="AH255" s="4407"/>
      <c r="AI255" s="4407"/>
      <c r="AJ255" s="4407"/>
      <c r="AK255" s="4407"/>
      <c r="AL255" s="4407"/>
      <c r="AM255" s="4408" t="str">
        <f>_xlfn.IFNA(VLOOKUP(G255,AKUNNTERDAMPAK!$EB$3:$ED$50,3,0),"")</f>
        <v/>
      </c>
      <c r="AN255" s="4408"/>
      <c r="AO255" s="4407"/>
      <c r="AP255" s="4407"/>
      <c r="AQ255" s="4407"/>
      <c r="AR255" s="4407"/>
      <c r="AS255" s="1876" t="str">
        <f>_xlfn.IFNA(IF(BA255="","",VLOOKUP(BA255,Home!$ER$72:$ES$76,2,FALSE)),"")</f>
        <v/>
      </c>
      <c r="AT255" s="4409" t="str">
        <f t="shared" si="66"/>
        <v/>
      </c>
      <c r="AU255" s="4409"/>
      <c r="AV255" s="4407"/>
      <c r="AW255" s="4407"/>
      <c r="AX255" s="4395"/>
      <c r="AY255" s="4395"/>
      <c r="AZ255" s="439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4" t="str">
        <f>IF('A230.8'!G217="","",'A230.8'!G217)</f>
        <v/>
      </c>
      <c r="H256" s="4405"/>
      <c r="I256" s="4405"/>
      <c r="J256" s="4405"/>
      <c r="K256" s="4405"/>
      <c r="L256" s="4405"/>
      <c r="M256" s="4405"/>
      <c r="N256" s="4406"/>
      <c r="O256" s="4399">
        <f>_xlfn.IFNA(HLOOKUP($O$73,Data1!$C$356:$E$756,F256,FALSE),"")</f>
        <v>0</v>
      </c>
      <c r="P256" s="4399"/>
      <c r="Q256" s="4399"/>
      <c r="R256" s="1874" t="str">
        <f>IF(G256="","",'A230.8'!T217)</f>
        <v/>
      </c>
      <c r="S256" s="4407"/>
      <c r="T256" s="4407"/>
      <c r="U256" s="4407"/>
      <c r="V256" s="4407"/>
      <c r="W256" s="4407"/>
      <c r="X256" s="4407"/>
      <c r="Y256" s="4407"/>
      <c r="Z256" s="4407"/>
      <c r="AA256" s="4407"/>
      <c r="AB256" s="4407"/>
      <c r="AC256" s="4407"/>
      <c r="AD256" s="4407"/>
      <c r="AE256" s="4407"/>
      <c r="AF256" s="4407"/>
      <c r="AG256" s="4407"/>
      <c r="AH256" s="4407"/>
      <c r="AI256" s="4407"/>
      <c r="AJ256" s="4407"/>
      <c r="AK256" s="4407"/>
      <c r="AL256" s="4407"/>
      <c r="AM256" s="4408" t="str">
        <f>_xlfn.IFNA(VLOOKUP(G256,AKUNNTERDAMPAK!$EB$3:$ED$50,3,0),"")</f>
        <v/>
      </c>
      <c r="AN256" s="4408"/>
      <c r="AO256" s="4407"/>
      <c r="AP256" s="4407"/>
      <c r="AQ256" s="4407"/>
      <c r="AR256" s="4407"/>
      <c r="AS256" s="1876" t="str">
        <f>_xlfn.IFNA(IF(BA256="","",VLOOKUP(BA256,Home!$ER$72:$ES$76,2,FALSE)),"")</f>
        <v/>
      </c>
      <c r="AT256" s="4409" t="str">
        <f t="shared" si="66"/>
        <v/>
      </c>
      <c r="AU256" s="4409"/>
      <c r="AV256" s="4407"/>
      <c r="AW256" s="4407"/>
      <c r="AX256" s="4395"/>
      <c r="AY256" s="4395"/>
      <c r="AZ256" s="439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4" t="str">
        <f>IF('A230.8'!G218="","",'A230.8'!G218)</f>
        <v/>
      </c>
      <c r="H257" s="4405"/>
      <c r="I257" s="4405"/>
      <c r="J257" s="4405"/>
      <c r="K257" s="4405"/>
      <c r="L257" s="4405"/>
      <c r="M257" s="4405"/>
      <c r="N257" s="4406"/>
      <c r="O257" s="4399">
        <f>_xlfn.IFNA(HLOOKUP($O$73,Data1!$C$356:$E$756,F257,FALSE),"")</f>
        <v>0</v>
      </c>
      <c r="P257" s="4399"/>
      <c r="Q257" s="4399"/>
      <c r="R257" s="1874" t="str">
        <f>IF(G257="","",'A230.8'!T218)</f>
        <v/>
      </c>
      <c r="S257" s="4407"/>
      <c r="T257" s="4407"/>
      <c r="U257" s="4407"/>
      <c r="V257" s="4407"/>
      <c r="W257" s="4407"/>
      <c r="X257" s="4407"/>
      <c r="Y257" s="4407"/>
      <c r="Z257" s="4407"/>
      <c r="AA257" s="4407"/>
      <c r="AB257" s="4407"/>
      <c r="AC257" s="4407"/>
      <c r="AD257" s="4407"/>
      <c r="AE257" s="4407"/>
      <c r="AF257" s="4407"/>
      <c r="AG257" s="4407"/>
      <c r="AH257" s="4407"/>
      <c r="AI257" s="4407"/>
      <c r="AJ257" s="4407"/>
      <c r="AK257" s="4407"/>
      <c r="AL257" s="4407"/>
      <c r="AM257" s="4408" t="str">
        <f>_xlfn.IFNA(VLOOKUP(G257,AKUNNTERDAMPAK!$EB$3:$ED$50,3,0),"")</f>
        <v/>
      </c>
      <c r="AN257" s="4408"/>
      <c r="AO257" s="4407"/>
      <c r="AP257" s="4407"/>
      <c r="AQ257" s="4407"/>
      <c r="AR257" s="4407"/>
      <c r="AS257" s="1876" t="str">
        <f>_xlfn.IFNA(IF(BA257="","",VLOOKUP(BA257,Home!$ER$72:$ES$76,2,FALSE)),"")</f>
        <v/>
      </c>
      <c r="AT257" s="4409" t="str">
        <f t="shared" si="66"/>
        <v/>
      </c>
      <c r="AU257" s="4409"/>
      <c r="AV257" s="4407"/>
      <c r="AW257" s="4407"/>
      <c r="AX257" s="4395"/>
      <c r="AY257" s="4395"/>
      <c r="AZ257" s="439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4" t="str">
        <f>IF('A230.8'!G219="","",'A230.8'!G219)</f>
        <v/>
      </c>
      <c r="H258" s="4405"/>
      <c r="I258" s="4405"/>
      <c r="J258" s="4405"/>
      <c r="K258" s="4405"/>
      <c r="L258" s="4405"/>
      <c r="M258" s="4405"/>
      <c r="N258" s="4406"/>
      <c r="O258" s="4399">
        <f>_xlfn.IFNA(HLOOKUP($O$73,Data1!$C$356:$E$756,F258,FALSE),"")</f>
        <v>0</v>
      </c>
      <c r="P258" s="4399"/>
      <c r="Q258" s="4399"/>
      <c r="R258" s="1874" t="str">
        <f>IF(G258="","",'A230.8'!T219)</f>
        <v/>
      </c>
      <c r="S258" s="4407"/>
      <c r="T258" s="4407"/>
      <c r="U258" s="4407"/>
      <c r="V258" s="4407"/>
      <c r="W258" s="4407"/>
      <c r="X258" s="4407"/>
      <c r="Y258" s="4407"/>
      <c r="Z258" s="4407"/>
      <c r="AA258" s="4407"/>
      <c r="AB258" s="4407"/>
      <c r="AC258" s="4407"/>
      <c r="AD258" s="4407"/>
      <c r="AE258" s="4407"/>
      <c r="AF258" s="4407"/>
      <c r="AG258" s="4407"/>
      <c r="AH258" s="4407"/>
      <c r="AI258" s="4407"/>
      <c r="AJ258" s="4407"/>
      <c r="AK258" s="4407"/>
      <c r="AL258" s="4407"/>
      <c r="AM258" s="4408" t="str">
        <f>_xlfn.IFNA(VLOOKUP(G258,AKUNNTERDAMPAK!$EB$3:$ED$50,3,0),"")</f>
        <v/>
      </c>
      <c r="AN258" s="4408"/>
      <c r="AO258" s="4407"/>
      <c r="AP258" s="4407"/>
      <c r="AQ258" s="4407"/>
      <c r="AR258" s="4407"/>
      <c r="AS258" s="1876" t="str">
        <f>_xlfn.IFNA(IF(BA258="","",VLOOKUP(BA258,Home!$ER$72:$ES$76,2,FALSE)),"")</f>
        <v/>
      </c>
      <c r="AT258" s="4409" t="str">
        <f t="shared" si="66"/>
        <v/>
      </c>
      <c r="AU258" s="4409"/>
      <c r="AV258" s="4407"/>
      <c r="AW258" s="4407"/>
      <c r="AX258" s="4395"/>
      <c r="AY258" s="4395"/>
      <c r="AZ258" s="439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4" t="str">
        <f>IF('A230.8'!G220="","",'A230.8'!G220)</f>
        <v/>
      </c>
      <c r="H259" s="4405"/>
      <c r="I259" s="4405"/>
      <c r="J259" s="4405"/>
      <c r="K259" s="4405"/>
      <c r="L259" s="4405"/>
      <c r="M259" s="4405"/>
      <c r="N259" s="4406"/>
      <c r="O259" s="4399">
        <f>_xlfn.IFNA(HLOOKUP($O$73,Data1!$C$356:$E$756,F259,FALSE),"")</f>
        <v>0</v>
      </c>
      <c r="P259" s="4399"/>
      <c r="Q259" s="4399"/>
      <c r="R259" s="1874" t="str">
        <f>IF(G259="","",'A230.8'!T220)</f>
        <v/>
      </c>
      <c r="S259" s="4407"/>
      <c r="T259" s="4407"/>
      <c r="U259" s="4407"/>
      <c r="V259" s="4407"/>
      <c r="W259" s="4407"/>
      <c r="X259" s="4407"/>
      <c r="Y259" s="4407"/>
      <c r="Z259" s="4407"/>
      <c r="AA259" s="4407"/>
      <c r="AB259" s="4407"/>
      <c r="AC259" s="4407"/>
      <c r="AD259" s="4407"/>
      <c r="AE259" s="4407"/>
      <c r="AF259" s="4407"/>
      <c r="AG259" s="4407"/>
      <c r="AH259" s="4407"/>
      <c r="AI259" s="4407"/>
      <c r="AJ259" s="4407"/>
      <c r="AK259" s="4407"/>
      <c r="AL259" s="4407"/>
      <c r="AM259" s="4408" t="str">
        <f>_xlfn.IFNA(VLOOKUP(G259,AKUNNTERDAMPAK!$EB$3:$ED$50,3,0),"")</f>
        <v/>
      </c>
      <c r="AN259" s="4408"/>
      <c r="AO259" s="4407"/>
      <c r="AP259" s="4407"/>
      <c r="AQ259" s="4407"/>
      <c r="AR259" s="4407"/>
      <c r="AS259" s="1876" t="str">
        <f>_xlfn.IFNA(IF(BA259="","",VLOOKUP(BA259,Home!$ER$72:$ES$76,2,FALSE)),"")</f>
        <v/>
      </c>
      <c r="AT259" s="4409" t="str">
        <f t="shared" si="66"/>
        <v/>
      </c>
      <c r="AU259" s="4409"/>
      <c r="AV259" s="4407"/>
      <c r="AW259" s="4407"/>
      <c r="AX259" s="4395"/>
      <c r="AY259" s="4395"/>
      <c r="AZ259" s="439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4" t="str">
        <f>IF('A230.8'!G221="","",'A230.8'!G221)</f>
        <v/>
      </c>
      <c r="H260" s="4405"/>
      <c r="I260" s="4405"/>
      <c r="J260" s="4405"/>
      <c r="K260" s="4405"/>
      <c r="L260" s="4405"/>
      <c r="M260" s="4405"/>
      <c r="N260" s="4406"/>
      <c r="O260" s="4399">
        <f>_xlfn.IFNA(HLOOKUP($O$73,Data1!$C$356:$E$756,F260,FALSE),"")</f>
        <v>0</v>
      </c>
      <c r="P260" s="4399"/>
      <c r="Q260" s="4399"/>
      <c r="R260" s="1874" t="str">
        <f>IF(G260="","",'A230.8'!T221)</f>
        <v/>
      </c>
      <c r="S260" s="4407"/>
      <c r="T260" s="4407"/>
      <c r="U260" s="4407"/>
      <c r="V260" s="4407"/>
      <c r="W260" s="4407"/>
      <c r="X260" s="4407"/>
      <c r="Y260" s="4407"/>
      <c r="Z260" s="4407"/>
      <c r="AA260" s="4407"/>
      <c r="AB260" s="4407"/>
      <c r="AC260" s="4407"/>
      <c r="AD260" s="4407"/>
      <c r="AE260" s="4407"/>
      <c r="AF260" s="4407"/>
      <c r="AG260" s="4407"/>
      <c r="AH260" s="4407"/>
      <c r="AI260" s="4407"/>
      <c r="AJ260" s="4407"/>
      <c r="AK260" s="4407"/>
      <c r="AL260" s="4407"/>
      <c r="AM260" s="4408" t="str">
        <f>_xlfn.IFNA(VLOOKUP(G260,AKUNNTERDAMPAK!$EB$3:$ED$50,3,0),"")</f>
        <v/>
      </c>
      <c r="AN260" s="4408"/>
      <c r="AO260" s="4407"/>
      <c r="AP260" s="4407"/>
      <c r="AQ260" s="4407"/>
      <c r="AR260" s="4407"/>
      <c r="AS260" s="1876" t="str">
        <f>_xlfn.IFNA(IF(BA260="","",VLOOKUP(BA260,Home!$ER$72:$ES$76,2,FALSE)),"")</f>
        <v/>
      </c>
      <c r="AT260" s="4409" t="str">
        <f t="shared" si="66"/>
        <v/>
      </c>
      <c r="AU260" s="4409"/>
      <c r="AV260" s="4407"/>
      <c r="AW260" s="4407"/>
      <c r="AX260" s="4395"/>
      <c r="AY260" s="4395"/>
      <c r="AZ260" s="439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4" t="str">
        <f>IF('A230.8'!G222="","",'A230.8'!G222)</f>
        <v/>
      </c>
      <c r="H261" s="4405"/>
      <c r="I261" s="4405"/>
      <c r="J261" s="4405"/>
      <c r="K261" s="4405"/>
      <c r="L261" s="4405"/>
      <c r="M261" s="4405"/>
      <c r="N261" s="4406"/>
      <c r="O261" s="4399">
        <f>_xlfn.IFNA(HLOOKUP($O$73,Data1!$C$356:$E$756,F261,FALSE),"")</f>
        <v>0</v>
      </c>
      <c r="P261" s="4399"/>
      <c r="Q261" s="4399"/>
      <c r="R261" s="1874" t="str">
        <f>IF(G261="","",'A230.8'!T222)</f>
        <v/>
      </c>
      <c r="S261" s="4407"/>
      <c r="T261" s="4407"/>
      <c r="U261" s="4407"/>
      <c r="V261" s="4407"/>
      <c r="W261" s="4407"/>
      <c r="X261" s="4407"/>
      <c r="Y261" s="4407"/>
      <c r="Z261" s="4407"/>
      <c r="AA261" s="4407"/>
      <c r="AB261" s="4407"/>
      <c r="AC261" s="4407"/>
      <c r="AD261" s="4407"/>
      <c r="AE261" s="4407"/>
      <c r="AF261" s="4407"/>
      <c r="AG261" s="4407"/>
      <c r="AH261" s="4407"/>
      <c r="AI261" s="4407"/>
      <c r="AJ261" s="4407"/>
      <c r="AK261" s="4407"/>
      <c r="AL261" s="4407"/>
      <c r="AM261" s="4408" t="str">
        <f>_xlfn.IFNA(VLOOKUP(G261,AKUNNTERDAMPAK!$EB$3:$ED$50,3,0),"")</f>
        <v/>
      </c>
      <c r="AN261" s="4408"/>
      <c r="AO261" s="4407"/>
      <c r="AP261" s="4407"/>
      <c r="AQ261" s="4407"/>
      <c r="AR261" s="4407"/>
      <c r="AS261" s="1876" t="str">
        <f>_xlfn.IFNA(IF(BA261="","",VLOOKUP(BA261,Home!$ER$72:$ES$76,2,FALSE)),"")</f>
        <v/>
      </c>
      <c r="AT261" s="4409" t="str">
        <f t="shared" si="66"/>
        <v/>
      </c>
      <c r="AU261" s="4409"/>
      <c r="AV261" s="4407"/>
      <c r="AW261" s="4407"/>
      <c r="AX261" s="4395"/>
      <c r="AY261" s="4395"/>
      <c r="AZ261" s="439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4" t="str">
        <f>IF('A230.8'!G223="","",'A230.8'!G223)</f>
        <v/>
      </c>
      <c r="H262" s="4405"/>
      <c r="I262" s="4405"/>
      <c r="J262" s="4405"/>
      <c r="K262" s="4405"/>
      <c r="L262" s="4405"/>
      <c r="M262" s="4405"/>
      <c r="N262" s="4406"/>
      <c r="O262" s="4399">
        <f>_xlfn.IFNA(HLOOKUP($O$73,Data1!$C$356:$E$756,F262,FALSE),"")</f>
        <v>0</v>
      </c>
      <c r="P262" s="4399"/>
      <c r="Q262" s="4399"/>
      <c r="R262" s="1874" t="str">
        <f>IF(G262="","",'A230.8'!T223)</f>
        <v/>
      </c>
      <c r="S262" s="4407"/>
      <c r="T262" s="4407"/>
      <c r="U262" s="4407"/>
      <c r="V262" s="4407"/>
      <c r="W262" s="4407"/>
      <c r="X262" s="4407"/>
      <c r="Y262" s="4407"/>
      <c r="Z262" s="4407"/>
      <c r="AA262" s="4407"/>
      <c r="AB262" s="4407"/>
      <c r="AC262" s="4407"/>
      <c r="AD262" s="4407"/>
      <c r="AE262" s="4407"/>
      <c r="AF262" s="4407"/>
      <c r="AG262" s="4407"/>
      <c r="AH262" s="4407"/>
      <c r="AI262" s="4407"/>
      <c r="AJ262" s="4407"/>
      <c r="AK262" s="4407"/>
      <c r="AL262" s="4407"/>
      <c r="AM262" s="4408" t="str">
        <f>_xlfn.IFNA(VLOOKUP(G262,AKUNNTERDAMPAK!$EB$3:$ED$50,3,0),"")</f>
        <v/>
      </c>
      <c r="AN262" s="4408"/>
      <c r="AO262" s="4407"/>
      <c r="AP262" s="4407"/>
      <c r="AQ262" s="4407"/>
      <c r="AR262" s="4407"/>
      <c r="AS262" s="1876" t="str">
        <f>_xlfn.IFNA(IF(BA262="","",VLOOKUP(BA262,Home!$ER$72:$ES$76,2,FALSE)),"")</f>
        <v/>
      </c>
      <c r="AT262" s="4409" t="str">
        <f t="shared" si="66"/>
        <v/>
      </c>
      <c r="AU262" s="4409"/>
      <c r="AV262" s="4407"/>
      <c r="AW262" s="4407"/>
      <c r="AX262" s="4395"/>
      <c r="AY262" s="4395"/>
      <c r="AZ262" s="439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4" t="str">
        <f>IF('A230.8'!G224="","",'A230.8'!G224)</f>
        <v/>
      </c>
      <c r="H263" s="4405"/>
      <c r="I263" s="4405"/>
      <c r="J263" s="4405"/>
      <c r="K263" s="4405"/>
      <c r="L263" s="4405"/>
      <c r="M263" s="4405"/>
      <c r="N263" s="4406"/>
      <c r="O263" s="4399">
        <f>_xlfn.IFNA(HLOOKUP($O$73,Data1!$C$356:$E$756,F263,FALSE),"")</f>
        <v>0</v>
      </c>
      <c r="P263" s="4399"/>
      <c r="Q263" s="4399"/>
      <c r="R263" s="1874" t="str">
        <f>IF(G263="","",'A230.8'!T224)</f>
        <v/>
      </c>
      <c r="S263" s="4407"/>
      <c r="T263" s="4407"/>
      <c r="U263" s="4407"/>
      <c r="V263" s="4407"/>
      <c r="W263" s="4407"/>
      <c r="X263" s="4407"/>
      <c r="Y263" s="4407"/>
      <c r="Z263" s="4407"/>
      <c r="AA263" s="4407"/>
      <c r="AB263" s="4407"/>
      <c r="AC263" s="4407"/>
      <c r="AD263" s="4407"/>
      <c r="AE263" s="4407"/>
      <c r="AF263" s="4407"/>
      <c r="AG263" s="4407"/>
      <c r="AH263" s="4407"/>
      <c r="AI263" s="4407"/>
      <c r="AJ263" s="4407"/>
      <c r="AK263" s="4407"/>
      <c r="AL263" s="4407"/>
      <c r="AM263" s="4408" t="str">
        <f>_xlfn.IFNA(VLOOKUP(G263,AKUNNTERDAMPAK!$EB$3:$ED$50,3,0),"")</f>
        <v/>
      </c>
      <c r="AN263" s="4408"/>
      <c r="AO263" s="4407"/>
      <c r="AP263" s="4407"/>
      <c r="AQ263" s="4407"/>
      <c r="AR263" s="4407"/>
      <c r="AS263" s="1876" t="str">
        <f>_xlfn.IFNA(IF(BA263="","",VLOOKUP(BA263,Home!$ER$72:$ES$76,2,FALSE)),"")</f>
        <v/>
      </c>
      <c r="AT263" s="4409" t="str">
        <f t="shared" si="66"/>
        <v/>
      </c>
      <c r="AU263" s="4409"/>
      <c r="AV263" s="4407"/>
      <c r="AW263" s="4407"/>
      <c r="AX263" s="4395"/>
      <c r="AY263" s="4395"/>
      <c r="AZ263" s="439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4" t="str">
        <f>IF('A230.8'!G225="","",'A230.8'!G225)</f>
        <v/>
      </c>
      <c r="H264" s="4405"/>
      <c r="I264" s="4405"/>
      <c r="J264" s="4405"/>
      <c r="K264" s="4405"/>
      <c r="L264" s="4405"/>
      <c r="M264" s="4405"/>
      <c r="N264" s="4406"/>
      <c r="O264" s="4399">
        <f>_xlfn.IFNA(HLOOKUP($O$73,Data1!$C$356:$E$756,F264,FALSE),"")</f>
        <v>0</v>
      </c>
      <c r="P264" s="4399"/>
      <c r="Q264" s="4399"/>
      <c r="R264" s="1874" t="str">
        <f>IF(G264="","",'A230.8'!T225)</f>
        <v/>
      </c>
      <c r="S264" s="4407"/>
      <c r="T264" s="4407"/>
      <c r="U264" s="4407"/>
      <c r="V264" s="4407"/>
      <c r="W264" s="4407"/>
      <c r="X264" s="4407"/>
      <c r="Y264" s="4407"/>
      <c r="Z264" s="4407"/>
      <c r="AA264" s="4407"/>
      <c r="AB264" s="4407"/>
      <c r="AC264" s="4407"/>
      <c r="AD264" s="4407"/>
      <c r="AE264" s="4407"/>
      <c r="AF264" s="4407"/>
      <c r="AG264" s="4407"/>
      <c r="AH264" s="4407"/>
      <c r="AI264" s="4407"/>
      <c r="AJ264" s="4407"/>
      <c r="AK264" s="4407"/>
      <c r="AL264" s="4407"/>
      <c r="AM264" s="4408" t="str">
        <f>_xlfn.IFNA(VLOOKUP(G264,AKUNNTERDAMPAK!$EB$3:$ED$50,3,0),"")</f>
        <v/>
      </c>
      <c r="AN264" s="4408"/>
      <c r="AO264" s="4407"/>
      <c r="AP264" s="4407"/>
      <c r="AQ264" s="4407"/>
      <c r="AR264" s="4407"/>
      <c r="AS264" s="1876" t="str">
        <f>_xlfn.IFNA(IF(BA264="","",VLOOKUP(BA264,Home!$ER$72:$ES$76,2,FALSE)),"")</f>
        <v/>
      </c>
      <c r="AT264" s="4409" t="str">
        <f t="shared" si="66"/>
        <v/>
      </c>
      <c r="AU264" s="4409"/>
      <c r="AV264" s="4407"/>
      <c r="AW264" s="4407"/>
      <c r="AX264" s="4395"/>
      <c r="AY264" s="4395"/>
      <c r="AZ264" s="439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4" t="str">
        <f>IF('A230.8'!G226="","",'A230.8'!G226)</f>
        <v/>
      </c>
      <c r="H265" s="4405"/>
      <c r="I265" s="4405"/>
      <c r="J265" s="4405"/>
      <c r="K265" s="4405"/>
      <c r="L265" s="4405"/>
      <c r="M265" s="4405"/>
      <c r="N265" s="4406"/>
      <c r="O265" s="4399">
        <f>_xlfn.IFNA(HLOOKUP($O$73,Data1!$C$356:$E$756,F265,FALSE),"")</f>
        <v>0</v>
      </c>
      <c r="P265" s="4399"/>
      <c r="Q265" s="4399"/>
      <c r="R265" s="1874" t="str">
        <f>IF(G265="","",'A230.8'!T226)</f>
        <v/>
      </c>
      <c r="S265" s="4407"/>
      <c r="T265" s="4407"/>
      <c r="U265" s="4407"/>
      <c r="V265" s="4407"/>
      <c r="W265" s="4407"/>
      <c r="X265" s="4407"/>
      <c r="Y265" s="4407"/>
      <c r="Z265" s="4407"/>
      <c r="AA265" s="4407"/>
      <c r="AB265" s="4407"/>
      <c r="AC265" s="4407"/>
      <c r="AD265" s="4407"/>
      <c r="AE265" s="4407"/>
      <c r="AF265" s="4407"/>
      <c r="AG265" s="4407"/>
      <c r="AH265" s="4407"/>
      <c r="AI265" s="4407"/>
      <c r="AJ265" s="4407"/>
      <c r="AK265" s="4407"/>
      <c r="AL265" s="4407"/>
      <c r="AM265" s="4408" t="str">
        <f>_xlfn.IFNA(VLOOKUP(G265,AKUNNTERDAMPAK!$EB$3:$ED$50,3,0),"")</f>
        <v/>
      </c>
      <c r="AN265" s="4408"/>
      <c r="AO265" s="4407"/>
      <c r="AP265" s="4407"/>
      <c r="AQ265" s="4407"/>
      <c r="AR265" s="4407"/>
      <c r="AS265" s="1876" t="str">
        <f>_xlfn.IFNA(IF(BA265="","",VLOOKUP(BA265,Home!$ER$72:$ES$76,2,FALSE)),"")</f>
        <v/>
      </c>
      <c r="AT265" s="4409" t="str">
        <f t="shared" si="66"/>
        <v/>
      </c>
      <c r="AU265" s="4409"/>
      <c r="AV265" s="4407"/>
      <c r="AW265" s="4407"/>
      <c r="AX265" s="4395"/>
      <c r="AY265" s="4395"/>
      <c r="AZ265" s="439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4" t="str">
        <f>IF('A230.8'!G227="","",'A230.8'!G227)</f>
        <v/>
      </c>
      <c r="H266" s="4405"/>
      <c r="I266" s="4405"/>
      <c r="J266" s="4405"/>
      <c r="K266" s="4405"/>
      <c r="L266" s="4405"/>
      <c r="M266" s="4405"/>
      <c r="N266" s="4406"/>
      <c r="O266" s="4399">
        <f>_xlfn.IFNA(HLOOKUP($O$73,Data1!$C$356:$E$756,F266,FALSE),"")</f>
        <v>0</v>
      </c>
      <c r="P266" s="4399"/>
      <c r="Q266" s="4399"/>
      <c r="R266" s="1874" t="str">
        <f>IF(G266="","",'A230.8'!T227)</f>
        <v/>
      </c>
      <c r="S266" s="4407"/>
      <c r="T266" s="4407"/>
      <c r="U266" s="4407"/>
      <c r="V266" s="4407"/>
      <c r="W266" s="4407"/>
      <c r="X266" s="4407"/>
      <c r="Y266" s="4407"/>
      <c r="Z266" s="4407"/>
      <c r="AA266" s="4407"/>
      <c r="AB266" s="4407"/>
      <c r="AC266" s="4407"/>
      <c r="AD266" s="4407"/>
      <c r="AE266" s="4407"/>
      <c r="AF266" s="4407"/>
      <c r="AG266" s="4407"/>
      <c r="AH266" s="4407"/>
      <c r="AI266" s="4407"/>
      <c r="AJ266" s="4407"/>
      <c r="AK266" s="4407"/>
      <c r="AL266" s="4407"/>
      <c r="AM266" s="4408" t="str">
        <f>_xlfn.IFNA(VLOOKUP(G266,AKUNNTERDAMPAK!$EB$3:$ED$50,3,0),"")</f>
        <v/>
      </c>
      <c r="AN266" s="4408"/>
      <c r="AO266" s="4407"/>
      <c r="AP266" s="4407"/>
      <c r="AQ266" s="4407"/>
      <c r="AR266" s="4407"/>
      <c r="AS266" s="1876" t="str">
        <f>_xlfn.IFNA(IF(BA266="","",VLOOKUP(BA266,Home!$ER$72:$ES$76,2,FALSE)),"")</f>
        <v/>
      </c>
      <c r="AT266" s="4409" t="str">
        <f t="shared" si="66"/>
        <v/>
      </c>
      <c r="AU266" s="4409"/>
      <c r="AV266" s="4407"/>
      <c r="AW266" s="4407"/>
      <c r="AX266" s="4395"/>
      <c r="AY266" s="4395"/>
      <c r="AZ266" s="439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4" t="str">
        <f>IF('A230.8'!G228="","",'A230.8'!G228)</f>
        <v/>
      </c>
      <c r="H267" s="4405"/>
      <c r="I267" s="4405"/>
      <c r="J267" s="4405"/>
      <c r="K267" s="4405"/>
      <c r="L267" s="4405"/>
      <c r="M267" s="4405"/>
      <c r="N267" s="4406"/>
      <c r="O267" s="4399">
        <f>_xlfn.IFNA(HLOOKUP($O$73,Data1!$C$356:$E$756,F267,FALSE),"")</f>
        <v>0</v>
      </c>
      <c r="P267" s="4399"/>
      <c r="Q267" s="4399"/>
      <c r="R267" s="1874" t="str">
        <f>IF(G267="","",'A230.8'!T228)</f>
        <v/>
      </c>
      <c r="S267" s="4407"/>
      <c r="T267" s="4407"/>
      <c r="U267" s="4407"/>
      <c r="V267" s="4407"/>
      <c r="W267" s="4407"/>
      <c r="X267" s="4407"/>
      <c r="Y267" s="4407"/>
      <c r="Z267" s="4407"/>
      <c r="AA267" s="4407"/>
      <c r="AB267" s="4407"/>
      <c r="AC267" s="4407"/>
      <c r="AD267" s="4407"/>
      <c r="AE267" s="4407"/>
      <c r="AF267" s="4407"/>
      <c r="AG267" s="4407"/>
      <c r="AH267" s="4407"/>
      <c r="AI267" s="4407"/>
      <c r="AJ267" s="4407"/>
      <c r="AK267" s="4407"/>
      <c r="AL267" s="4407"/>
      <c r="AM267" s="4408" t="str">
        <f>_xlfn.IFNA(VLOOKUP(G267,AKUNNTERDAMPAK!$EB$3:$ED$50,3,0),"")</f>
        <v/>
      </c>
      <c r="AN267" s="4408"/>
      <c r="AO267" s="4407"/>
      <c r="AP267" s="4407"/>
      <c r="AQ267" s="4407"/>
      <c r="AR267" s="4407"/>
      <c r="AS267" s="1876" t="str">
        <f>_xlfn.IFNA(IF(BA267="","",VLOOKUP(BA267,Home!$ER$72:$ES$76,2,FALSE)),"")</f>
        <v/>
      </c>
      <c r="AT267" s="4409" t="str">
        <f t="shared" si="66"/>
        <v/>
      </c>
      <c r="AU267" s="4409"/>
      <c r="AV267" s="4407"/>
      <c r="AW267" s="4407"/>
      <c r="AX267" s="4395"/>
      <c r="AY267" s="4395"/>
      <c r="AZ267" s="439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4" t="str">
        <f>IF('A230.8'!G229="","",'A230.8'!G229)</f>
        <v/>
      </c>
      <c r="H268" s="4405"/>
      <c r="I268" s="4405"/>
      <c r="J268" s="4405"/>
      <c r="K268" s="4405"/>
      <c r="L268" s="4405"/>
      <c r="M268" s="4405"/>
      <c r="N268" s="4406"/>
      <c r="O268" s="4399">
        <f>_xlfn.IFNA(HLOOKUP($O$73,Data1!$C$356:$E$756,F268,FALSE),"")</f>
        <v>0</v>
      </c>
      <c r="P268" s="4399"/>
      <c r="Q268" s="4399"/>
      <c r="R268" s="1874" t="str">
        <f>IF(G268="","",'A230.8'!T229)</f>
        <v/>
      </c>
      <c r="S268" s="4407"/>
      <c r="T268" s="4407"/>
      <c r="U268" s="4407"/>
      <c r="V268" s="4407"/>
      <c r="W268" s="4407"/>
      <c r="X268" s="4407"/>
      <c r="Y268" s="4407"/>
      <c r="Z268" s="4407"/>
      <c r="AA268" s="4407"/>
      <c r="AB268" s="4407"/>
      <c r="AC268" s="4407"/>
      <c r="AD268" s="4407"/>
      <c r="AE268" s="4407"/>
      <c r="AF268" s="4407"/>
      <c r="AG268" s="4407"/>
      <c r="AH268" s="4407"/>
      <c r="AI268" s="4407"/>
      <c r="AJ268" s="4407"/>
      <c r="AK268" s="4407"/>
      <c r="AL268" s="4407"/>
      <c r="AM268" s="4408" t="str">
        <f>_xlfn.IFNA(VLOOKUP(G268,AKUNNTERDAMPAK!$EB$3:$ED$50,3,0),"")</f>
        <v/>
      </c>
      <c r="AN268" s="4408"/>
      <c r="AO268" s="4407"/>
      <c r="AP268" s="4407"/>
      <c r="AQ268" s="4407"/>
      <c r="AR268" s="4407"/>
      <c r="AS268" s="1876" t="str">
        <f>_xlfn.IFNA(IF(BA268="","",VLOOKUP(BA268,Home!$ER$72:$ES$76,2,FALSE)),"")</f>
        <v/>
      </c>
      <c r="AT268" s="4409" t="str">
        <f t="shared" si="66"/>
        <v/>
      </c>
      <c r="AU268" s="4409"/>
      <c r="AV268" s="4407"/>
      <c r="AW268" s="4407"/>
      <c r="AX268" s="4395"/>
      <c r="AY268" s="4395"/>
      <c r="AZ268" s="439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4" t="str">
        <f>IF('A230.8'!G230="","",'A230.8'!G230)</f>
        <v/>
      </c>
      <c r="H269" s="4405"/>
      <c r="I269" s="4405"/>
      <c r="J269" s="4405"/>
      <c r="K269" s="4405"/>
      <c r="L269" s="4405"/>
      <c r="M269" s="4405"/>
      <c r="N269" s="4406"/>
      <c r="O269" s="4399">
        <f>_xlfn.IFNA(HLOOKUP($O$73,Data1!$C$356:$E$756,F269,FALSE),"")</f>
        <v>0</v>
      </c>
      <c r="P269" s="4399"/>
      <c r="Q269" s="4399"/>
      <c r="R269" s="1874" t="str">
        <f>IF(G269="","",'A230.8'!T230)</f>
        <v/>
      </c>
      <c r="S269" s="4407"/>
      <c r="T269" s="4407"/>
      <c r="U269" s="4407"/>
      <c r="V269" s="4407"/>
      <c r="W269" s="4407"/>
      <c r="X269" s="4407"/>
      <c r="Y269" s="4407"/>
      <c r="Z269" s="4407"/>
      <c r="AA269" s="4407"/>
      <c r="AB269" s="4407"/>
      <c r="AC269" s="4407"/>
      <c r="AD269" s="4407"/>
      <c r="AE269" s="4407"/>
      <c r="AF269" s="4407"/>
      <c r="AG269" s="4407"/>
      <c r="AH269" s="4407"/>
      <c r="AI269" s="4407"/>
      <c r="AJ269" s="4407"/>
      <c r="AK269" s="4407"/>
      <c r="AL269" s="4407"/>
      <c r="AM269" s="4408" t="str">
        <f>_xlfn.IFNA(VLOOKUP(G269,AKUNNTERDAMPAK!$EB$3:$ED$50,3,0),"")</f>
        <v/>
      </c>
      <c r="AN269" s="4408"/>
      <c r="AO269" s="4407"/>
      <c r="AP269" s="4407"/>
      <c r="AQ269" s="4407"/>
      <c r="AR269" s="4407"/>
      <c r="AS269" s="1876" t="str">
        <f>_xlfn.IFNA(IF(BA269="","",VLOOKUP(BA269,Home!$ER$72:$ES$76,2,FALSE)),"")</f>
        <v/>
      </c>
      <c r="AT269" s="4409" t="str">
        <f t="shared" si="66"/>
        <v/>
      </c>
      <c r="AU269" s="4409"/>
      <c r="AV269" s="4407"/>
      <c r="AW269" s="4407"/>
      <c r="AX269" s="4395"/>
      <c r="AY269" s="4395"/>
      <c r="AZ269" s="439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4" t="str">
        <f>IF('A230.8'!G231="","",'A230.8'!G231)</f>
        <v/>
      </c>
      <c r="H270" s="4405"/>
      <c r="I270" s="4405"/>
      <c r="J270" s="4405"/>
      <c r="K270" s="4405"/>
      <c r="L270" s="4405"/>
      <c r="M270" s="4405"/>
      <c r="N270" s="4406"/>
      <c r="O270" s="4399">
        <f>_xlfn.IFNA(HLOOKUP($O$73,Data1!$C$356:$E$756,F270,FALSE),"")</f>
        <v>0</v>
      </c>
      <c r="P270" s="4399"/>
      <c r="Q270" s="4399"/>
      <c r="R270" s="1874" t="str">
        <f>IF(G270="","",'A230.8'!T231)</f>
        <v/>
      </c>
      <c r="S270" s="4407"/>
      <c r="T270" s="4407"/>
      <c r="U270" s="4407"/>
      <c r="V270" s="4407"/>
      <c r="W270" s="4407"/>
      <c r="X270" s="4407"/>
      <c r="Y270" s="4407"/>
      <c r="Z270" s="4407"/>
      <c r="AA270" s="4407"/>
      <c r="AB270" s="4407"/>
      <c r="AC270" s="4407"/>
      <c r="AD270" s="4407"/>
      <c r="AE270" s="4407"/>
      <c r="AF270" s="4407"/>
      <c r="AG270" s="4407"/>
      <c r="AH270" s="4407"/>
      <c r="AI270" s="4407"/>
      <c r="AJ270" s="4407"/>
      <c r="AK270" s="4407"/>
      <c r="AL270" s="4407"/>
      <c r="AM270" s="4408" t="str">
        <f>_xlfn.IFNA(VLOOKUP(G270,AKUNNTERDAMPAK!$EB$3:$ED$50,3,0),"")</f>
        <v/>
      </c>
      <c r="AN270" s="4408"/>
      <c r="AO270" s="4407"/>
      <c r="AP270" s="4407"/>
      <c r="AQ270" s="4407"/>
      <c r="AR270" s="4407"/>
      <c r="AS270" s="1876" t="str">
        <f>_xlfn.IFNA(IF(BA270="","",VLOOKUP(BA270,Home!$ER$72:$ES$76,2,FALSE)),"")</f>
        <v/>
      </c>
      <c r="AT270" s="4409" t="str">
        <f t="shared" ref="AT270:AT333" si="73">IF(G270="","",IF(AND(BA270="HH",BD270+BF270&gt;=1),"Ya",""))</f>
        <v/>
      </c>
      <c r="AU270" s="4409"/>
      <c r="AV270" s="4407"/>
      <c r="AW270" s="4407"/>
      <c r="AX270" s="4395"/>
      <c r="AY270" s="4395"/>
      <c r="AZ270" s="439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4" t="str">
        <f>IF('A230.8'!G232="","",'A230.8'!G232)</f>
        <v/>
      </c>
      <c r="H271" s="4405"/>
      <c r="I271" s="4405"/>
      <c r="J271" s="4405"/>
      <c r="K271" s="4405"/>
      <c r="L271" s="4405"/>
      <c r="M271" s="4405"/>
      <c r="N271" s="4406"/>
      <c r="O271" s="4399">
        <f>_xlfn.IFNA(HLOOKUP($O$73,Data1!$C$356:$E$756,F271,FALSE),"")</f>
        <v>0</v>
      </c>
      <c r="P271" s="4399"/>
      <c r="Q271" s="4399"/>
      <c r="R271" s="1874" t="str">
        <f>IF(G271="","",'A230.8'!T232)</f>
        <v/>
      </c>
      <c r="S271" s="4407"/>
      <c r="T271" s="4407"/>
      <c r="U271" s="4407"/>
      <c r="V271" s="4407"/>
      <c r="W271" s="4407"/>
      <c r="X271" s="4407"/>
      <c r="Y271" s="4407"/>
      <c r="Z271" s="4407"/>
      <c r="AA271" s="4407"/>
      <c r="AB271" s="4407"/>
      <c r="AC271" s="4407"/>
      <c r="AD271" s="4407"/>
      <c r="AE271" s="4407"/>
      <c r="AF271" s="4407"/>
      <c r="AG271" s="4407"/>
      <c r="AH271" s="4407"/>
      <c r="AI271" s="4407"/>
      <c r="AJ271" s="4407"/>
      <c r="AK271" s="4407"/>
      <c r="AL271" s="4407"/>
      <c r="AM271" s="4408" t="str">
        <f>_xlfn.IFNA(VLOOKUP(G271,AKUNNTERDAMPAK!$EB$3:$ED$50,3,0),"")</f>
        <v/>
      </c>
      <c r="AN271" s="4408"/>
      <c r="AO271" s="4407"/>
      <c r="AP271" s="4407"/>
      <c r="AQ271" s="4407"/>
      <c r="AR271" s="4407"/>
      <c r="AS271" s="1876" t="str">
        <f>_xlfn.IFNA(IF(BA271="","",VLOOKUP(BA271,Home!$ER$72:$ES$76,2,FALSE)),"")</f>
        <v/>
      </c>
      <c r="AT271" s="4409" t="str">
        <f t="shared" si="73"/>
        <v/>
      </c>
      <c r="AU271" s="4409"/>
      <c r="AV271" s="4407"/>
      <c r="AW271" s="4407"/>
      <c r="AX271" s="4395"/>
      <c r="AY271" s="4395"/>
      <c r="AZ271" s="439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4" t="str">
        <f>IF('A230.8'!G233="","",'A230.8'!G233)</f>
        <v/>
      </c>
      <c r="H272" s="4405"/>
      <c r="I272" s="4405"/>
      <c r="J272" s="4405"/>
      <c r="K272" s="4405"/>
      <c r="L272" s="4405"/>
      <c r="M272" s="4405"/>
      <c r="N272" s="4406"/>
      <c r="O272" s="4399">
        <f>_xlfn.IFNA(HLOOKUP($O$73,Data1!$C$356:$E$756,F272,FALSE),"")</f>
        <v>0</v>
      </c>
      <c r="P272" s="4399"/>
      <c r="Q272" s="4399"/>
      <c r="R272" s="1874" t="str">
        <f>IF(G272="","",'A230.8'!T233)</f>
        <v/>
      </c>
      <c r="S272" s="4407"/>
      <c r="T272" s="4407"/>
      <c r="U272" s="4407"/>
      <c r="V272" s="4407"/>
      <c r="W272" s="4407"/>
      <c r="X272" s="4407"/>
      <c r="Y272" s="4407"/>
      <c r="Z272" s="4407"/>
      <c r="AA272" s="4407"/>
      <c r="AB272" s="4407"/>
      <c r="AC272" s="4407"/>
      <c r="AD272" s="4407"/>
      <c r="AE272" s="4407"/>
      <c r="AF272" s="4407"/>
      <c r="AG272" s="4407"/>
      <c r="AH272" s="4407"/>
      <c r="AI272" s="4407"/>
      <c r="AJ272" s="4407"/>
      <c r="AK272" s="4407"/>
      <c r="AL272" s="4407"/>
      <c r="AM272" s="4408" t="str">
        <f>_xlfn.IFNA(VLOOKUP(G272,AKUNNTERDAMPAK!$EB$3:$ED$50,3,0),"")</f>
        <v/>
      </c>
      <c r="AN272" s="4408"/>
      <c r="AO272" s="4407"/>
      <c r="AP272" s="4407"/>
      <c r="AQ272" s="4407"/>
      <c r="AR272" s="4407"/>
      <c r="AS272" s="1876" t="str">
        <f>_xlfn.IFNA(IF(BA272="","",VLOOKUP(BA272,Home!$ER$72:$ES$76,2,FALSE)),"")</f>
        <v/>
      </c>
      <c r="AT272" s="4409" t="str">
        <f t="shared" si="73"/>
        <v/>
      </c>
      <c r="AU272" s="4409"/>
      <c r="AV272" s="4407"/>
      <c r="AW272" s="4407"/>
      <c r="AX272" s="4395"/>
      <c r="AY272" s="4395"/>
      <c r="AZ272" s="439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4" t="str">
        <f>IF('A230.8'!G234="","",'A230.8'!G234)</f>
        <v/>
      </c>
      <c r="H273" s="4405"/>
      <c r="I273" s="4405"/>
      <c r="J273" s="4405"/>
      <c r="K273" s="4405"/>
      <c r="L273" s="4405"/>
      <c r="M273" s="4405"/>
      <c r="N273" s="4406"/>
      <c r="O273" s="4399">
        <f>_xlfn.IFNA(HLOOKUP($O$73,Data1!$C$356:$E$756,F273,FALSE),"")</f>
        <v>0</v>
      </c>
      <c r="P273" s="4399"/>
      <c r="Q273" s="4399"/>
      <c r="R273" s="1874" t="str">
        <f>IF(G273="","",'A230.8'!T234)</f>
        <v/>
      </c>
      <c r="S273" s="4407"/>
      <c r="T273" s="4407"/>
      <c r="U273" s="4407"/>
      <c r="V273" s="4407"/>
      <c r="W273" s="4407"/>
      <c r="X273" s="4407"/>
      <c r="Y273" s="4407"/>
      <c r="Z273" s="4407"/>
      <c r="AA273" s="4407"/>
      <c r="AB273" s="4407"/>
      <c r="AC273" s="4407"/>
      <c r="AD273" s="4407"/>
      <c r="AE273" s="4407"/>
      <c r="AF273" s="4407"/>
      <c r="AG273" s="4407"/>
      <c r="AH273" s="4407"/>
      <c r="AI273" s="4407"/>
      <c r="AJ273" s="4407"/>
      <c r="AK273" s="4407"/>
      <c r="AL273" s="4407"/>
      <c r="AM273" s="4408" t="str">
        <f>_xlfn.IFNA(VLOOKUP(G273,AKUNNTERDAMPAK!$EB$3:$ED$50,3,0),"")</f>
        <v/>
      </c>
      <c r="AN273" s="4408"/>
      <c r="AO273" s="4407"/>
      <c r="AP273" s="4407"/>
      <c r="AQ273" s="4407"/>
      <c r="AR273" s="4407"/>
      <c r="AS273" s="1876" t="str">
        <f>_xlfn.IFNA(IF(BA273="","",VLOOKUP(BA273,Home!$ER$72:$ES$76,2,FALSE)),"")</f>
        <v/>
      </c>
      <c r="AT273" s="4409" t="str">
        <f t="shared" si="73"/>
        <v/>
      </c>
      <c r="AU273" s="4409"/>
      <c r="AV273" s="4407"/>
      <c r="AW273" s="4407"/>
      <c r="AX273" s="4395"/>
      <c r="AY273" s="4395"/>
      <c r="AZ273" s="439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4" t="str">
        <f>IF('A230.8'!G235="","",'A230.8'!G235)</f>
        <v/>
      </c>
      <c r="H274" s="4405"/>
      <c r="I274" s="4405"/>
      <c r="J274" s="4405"/>
      <c r="K274" s="4405"/>
      <c r="L274" s="4405"/>
      <c r="M274" s="4405"/>
      <c r="N274" s="4406"/>
      <c r="O274" s="4399">
        <f>_xlfn.IFNA(HLOOKUP($O$73,Data1!$C$356:$E$756,F274,FALSE),"")</f>
        <v>0</v>
      </c>
      <c r="P274" s="4399"/>
      <c r="Q274" s="4399"/>
      <c r="R274" s="1874" t="str">
        <f>IF(G274="","",'A230.8'!T235)</f>
        <v/>
      </c>
      <c r="S274" s="4407"/>
      <c r="T274" s="4407"/>
      <c r="U274" s="4407"/>
      <c r="V274" s="4407"/>
      <c r="W274" s="4407"/>
      <c r="X274" s="4407"/>
      <c r="Y274" s="4407"/>
      <c r="Z274" s="4407"/>
      <c r="AA274" s="4407"/>
      <c r="AB274" s="4407"/>
      <c r="AC274" s="4407"/>
      <c r="AD274" s="4407"/>
      <c r="AE274" s="4407"/>
      <c r="AF274" s="4407"/>
      <c r="AG274" s="4407"/>
      <c r="AH274" s="4407"/>
      <c r="AI274" s="4407"/>
      <c r="AJ274" s="4407"/>
      <c r="AK274" s="4407"/>
      <c r="AL274" s="4407"/>
      <c r="AM274" s="4408" t="str">
        <f>_xlfn.IFNA(VLOOKUP(G274,AKUNNTERDAMPAK!$EB$3:$ED$50,3,0),"")</f>
        <v/>
      </c>
      <c r="AN274" s="4408"/>
      <c r="AO274" s="4407"/>
      <c r="AP274" s="4407"/>
      <c r="AQ274" s="4407"/>
      <c r="AR274" s="4407"/>
      <c r="AS274" s="1876" t="str">
        <f>_xlfn.IFNA(IF(BA274="","",VLOOKUP(BA274,Home!$ER$72:$ES$76,2,FALSE)),"")</f>
        <v/>
      </c>
      <c r="AT274" s="4409" t="str">
        <f t="shared" si="73"/>
        <v/>
      </c>
      <c r="AU274" s="4409"/>
      <c r="AV274" s="4407"/>
      <c r="AW274" s="4407"/>
      <c r="AX274" s="4395"/>
      <c r="AY274" s="4395"/>
      <c r="AZ274" s="439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4" t="str">
        <f>IF('A230.8'!G236="","",'A230.8'!G236)</f>
        <v/>
      </c>
      <c r="H275" s="4405"/>
      <c r="I275" s="4405"/>
      <c r="J275" s="4405"/>
      <c r="K275" s="4405"/>
      <c r="L275" s="4405"/>
      <c r="M275" s="4405"/>
      <c r="N275" s="4406"/>
      <c r="O275" s="4399">
        <f>_xlfn.IFNA(HLOOKUP($O$73,Data1!$C$356:$E$756,F275,FALSE),"")</f>
        <v>0</v>
      </c>
      <c r="P275" s="4399"/>
      <c r="Q275" s="4399"/>
      <c r="R275" s="1874" t="str">
        <f>IF(G275="","",'A230.8'!T236)</f>
        <v/>
      </c>
      <c r="S275" s="4407"/>
      <c r="T275" s="4407"/>
      <c r="U275" s="4407"/>
      <c r="V275" s="4407"/>
      <c r="W275" s="4407"/>
      <c r="X275" s="4407"/>
      <c r="Y275" s="4407"/>
      <c r="Z275" s="4407"/>
      <c r="AA275" s="4407"/>
      <c r="AB275" s="4407"/>
      <c r="AC275" s="4407"/>
      <c r="AD275" s="4407"/>
      <c r="AE275" s="4407"/>
      <c r="AF275" s="4407"/>
      <c r="AG275" s="4407"/>
      <c r="AH275" s="4407"/>
      <c r="AI275" s="4407"/>
      <c r="AJ275" s="4407"/>
      <c r="AK275" s="4407"/>
      <c r="AL275" s="4407"/>
      <c r="AM275" s="4408" t="str">
        <f>_xlfn.IFNA(VLOOKUP(G275,AKUNNTERDAMPAK!$EB$3:$ED$50,3,0),"")</f>
        <v/>
      </c>
      <c r="AN275" s="4408"/>
      <c r="AO275" s="4407"/>
      <c r="AP275" s="4407"/>
      <c r="AQ275" s="4407"/>
      <c r="AR275" s="4407"/>
      <c r="AS275" s="1876" t="str">
        <f>_xlfn.IFNA(IF(BA275="","",VLOOKUP(BA275,Home!$ER$72:$ES$76,2,FALSE)),"")</f>
        <v/>
      </c>
      <c r="AT275" s="4409" t="str">
        <f t="shared" si="73"/>
        <v/>
      </c>
      <c r="AU275" s="4409"/>
      <c r="AV275" s="4407"/>
      <c r="AW275" s="4407"/>
      <c r="AX275" s="4395"/>
      <c r="AY275" s="4395"/>
      <c r="AZ275" s="439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4" t="str">
        <f>IF('A230.8'!G237="","",'A230.8'!G237)</f>
        <v/>
      </c>
      <c r="H276" s="4405"/>
      <c r="I276" s="4405"/>
      <c r="J276" s="4405"/>
      <c r="K276" s="4405"/>
      <c r="L276" s="4405"/>
      <c r="M276" s="4405"/>
      <c r="N276" s="4406"/>
      <c r="O276" s="4399">
        <f>_xlfn.IFNA(HLOOKUP($O$73,Data1!$C$356:$E$756,F276,FALSE),"")</f>
        <v>0</v>
      </c>
      <c r="P276" s="4399"/>
      <c r="Q276" s="4399"/>
      <c r="R276" s="1874" t="str">
        <f>IF(G276="","",'A230.8'!T237)</f>
        <v/>
      </c>
      <c r="S276" s="4407"/>
      <c r="T276" s="4407"/>
      <c r="U276" s="4407"/>
      <c r="V276" s="4407"/>
      <c r="W276" s="4407"/>
      <c r="X276" s="4407"/>
      <c r="Y276" s="4407"/>
      <c r="Z276" s="4407"/>
      <c r="AA276" s="4407"/>
      <c r="AB276" s="4407"/>
      <c r="AC276" s="4407"/>
      <c r="AD276" s="4407"/>
      <c r="AE276" s="4407"/>
      <c r="AF276" s="4407"/>
      <c r="AG276" s="4407"/>
      <c r="AH276" s="4407"/>
      <c r="AI276" s="4407"/>
      <c r="AJ276" s="4407"/>
      <c r="AK276" s="4407"/>
      <c r="AL276" s="4407"/>
      <c r="AM276" s="4408" t="str">
        <f>_xlfn.IFNA(VLOOKUP(G276,AKUNNTERDAMPAK!$EB$3:$ED$50,3,0),"")</f>
        <v/>
      </c>
      <c r="AN276" s="4408"/>
      <c r="AO276" s="4407"/>
      <c r="AP276" s="4407"/>
      <c r="AQ276" s="4407"/>
      <c r="AR276" s="4407"/>
      <c r="AS276" s="1876" t="str">
        <f>_xlfn.IFNA(IF(BA276="","",VLOOKUP(BA276,Home!$ER$72:$ES$76,2,FALSE)),"")</f>
        <v/>
      </c>
      <c r="AT276" s="4409" t="str">
        <f t="shared" si="73"/>
        <v/>
      </c>
      <c r="AU276" s="4409"/>
      <c r="AV276" s="4407"/>
      <c r="AW276" s="4407"/>
      <c r="AX276" s="4395"/>
      <c r="AY276" s="4395"/>
      <c r="AZ276" s="439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4" t="str">
        <f>IF('A230.8'!G238="","",'A230.8'!G238)</f>
        <v/>
      </c>
      <c r="H277" s="4405"/>
      <c r="I277" s="4405"/>
      <c r="J277" s="4405"/>
      <c r="K277" s="4405"/>
      <c r="L277" s="4405"/>
      <c r="M277" s="4405"/>
      <c r="N277" s="4406"/>
      <c r="O277" s="4399">
        <f>_xlfn.IFNA(HLOOKUP($O$73,Data1!$C$356:$E$756,F277,FALSE),"")</f>
        <v>0</v>
      </c>
      <c r="P277" s="4399"/>
      <c r="Q277" s="4399"/>
      <c r="R277" s="1874" t="str">
        <f>IF(G277="","",'A230.8'!T238)</f>
        <v/>
      </c>
      <c r="S277" s="4407"/>
      <c r="T277" s="4407"/>
      <c r="U277" s="4407"/>
      <c r="V277" s="4407"/>
      <c r="W277" s="4407"/>
      <c r="X277" s="4407"/>
      <c r="Y277" s="4407"/>
      <c r="Z277" s="4407"/>
      <c r="AA277" s="4407"/>
      <c r="AB277" s="4407"/>
      <c r="AC277" s="4407"/>
      <c r="AD277" s="4407"/>
      <c r="AE277" s="4407"/>
      <c r="AF277" s="4407"/>
      <c r="AG277" s="4407"/>
      <c r="AH277" s="4407"/>
      <c r="AI277" s="4407"/>
      <c r="AJ277" s="4407"/>
      <c r="AK277" s="4407"/>
      <c r="AL277" s="4407"/>
      <c r="AM277" s="4408" t="str">
        <f>_xlfn.IFNA(VLOOKUP(G277,AKUNNTERDAMPAK!$EB$3:$ED$50,3,0),"")</f>
        <v/>
      </c>
      <c r="AN277" s="4408"/>
      <c r="AO277" s="4407"/>
      <c r="AP277" s="4407"/>
      <c r="AQ277" s="4407"/>
      <c r="AR277" s="4407"/>
      <c r="AS277" s="1876" t="str">
        <f>_xlfn.IFNA(IF(BA277="","",VLOOKUP(BA277,Home!$ER$72:$ES$76,2,FALSE)),"")</f>
        <v/>
      </c>
      <c r="AT277" s="4409" t="str">
        <f t="shared" si="73"/>
        <v/>
      </c>
      <c r="AU277" s="4409"/>
      <c r="AV277" s="4407"/>
      <c r="AW277" s="4407"/>
      <c r="AX277" s="4395"/>
      <c r="AY277" s="4395"/>
      <c r="AZ277" s="439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4" t="str">
        <f>IF('A230.8'!G239="","",'A230.8'!G239)</f>
        <v/>
      </c>
      <c r="H278" s="4405"/>
      <c r="I278" s="4405"/>
      <c r="J278" s="4405"/>
      <c r="K278" s="4405"/>
      <c r="L278" s="4405"/>
      <c r="M278" s="4405"/>
      <c r="N278" s="4406"/>
      <c r="O278" s="4399">
        <f>_xlfn.IFNA(HLOOKUP($O$73,Data1!$C$356:$E$756,F278,FALSE),"")</f>
        <v>0</v>
      </c>
      <c r="P278" s="4399"/>
      <c r="Q278" s="4399"/>
      <c r="R278" s="1874" t="str">
        <f>IF(G278="","",'A230.8'!T239)</f>
        <v/>
      </c>
      <c r="S278" s="4407"/>
      <c r="T278" s="4407"/>
      <c r="U278" s="4407"/>
      <c r="V278" s="4407"/>
      <c r="W278" s="4407"/>
      <c r="X278" s="4407"/>
      <c r="Y278" s="4407"/>
      <c r="Z278" s="4407"/>
      <c r="AA278" s="4407"/>
      <c r="AB278" s="4407"/>
      <c r="AC278" s="4407"/>
      <c r="AD278" s="4407"/>
      <c r="AE278" s="4407"/>
      <c r="AF278" s="4407"/>
      <c r="AG278" s="4407"/>
      <c r="AH278" s="4407"/>
      <c r="AI278" s="4407"/>
      <c r="AJ278" s="4407"/>
      <c r="AK278" s="4407"/>
      <c r="AL278" s="4407"/>
      <c r="AM278" s="4408" t="str">
        <f>_xlfn.IFNA(VLOOKUP(G278,AKUNNTERDAMPAK!$EB$3:$ED$50,3,0),"")</f>
        <v/>
      </c>
      <c r="AN278" s="4408"/>
      <c r="AO278" s="4407"/>
      <c r="AP278" s="4407"/>
      <c r="AQ278" s="4407"/>
      <c r="AR278" s="4407"/>
      <c r="AS278" s="1876" t="str">
        <f>_xlfn.IFNA(IF(BA278="","",VLOOKUP(BA278,Home!$ER$72:$ES$76,2,FALSE)),"")</f>
        <v/>
      </c>
      <c r="AT278" s="4409" t="str">
        <f t="shared" si="73"/>
        <v/>
      </c>
      <c r="AU278" s="4409"/>
      <c r="AV278" s="4407"/>
      <c r="AW278" s="4407"/>
      <c r="AX278" s="4395"/>
      <c r="AY278" s="4395"/>
      <c r="AZ278" s="439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4" t="str">
        <f>IF('A230.8'!G240="","",'A230.8'!G240)</f>
        <v/>
      </c>
      <c r="H279" s="4405"/>
      <c r="I279" s="4405"/>
      <c r="J279" s="4405"/>
      <c r="K279" s="4405"/>
      <c r="L279" s="4405"/>
      <c r="M279" s="4405"/>
      <c r="N279" s="4406"/>
      <c r="O279" s="4399">
        <f>_xlfn.IFNA(HLOOKUP($O$73,Data1!$C$356:$E$756,F279,FALSE),"")</f>
        <v>0</v>
      </c>
      <c r="P279" s="4399"/>
      <c r="Q279" s="4399"/>
      <c r="R279" s="1874" t="str">
        <f>IF(G279="","",'A230.8'!T240)</f>
        <v/>
      </c>
      <c r="S279" s="4407"/>
      <c r="T279" s="4407"/>
      <c r="U279" s="4407"/>
      <c r="V279" s="4407"/>
      <c r="W279" s="4407"/>
      <c r="X279" s="4407"/>
      <c r="Y279" s="4407"/>
      <c r="Z279" s="4407"/>
      <c r="AA279" s="4407"/>
      <c r="AB279" s="4407"/>
      <c r="AC279" s="4407"/>
      <c r="AD279" s="4407"/>
      <c r="AE279" s="4407"/>
      <c r="AF279" s="4407"/>
      <c r="AG279" s="4407"/>
      <c r="AH279" s="4407"/>
      <c r="AI279" s="4407"/>
      <c r="AJ279" s="4407"/>
      <c r="AK279" s="4407"/>
      <c r="AL279" s="4407"/>
      <c r="AM279" s="4408" t="str">
        <f>_xlfn.IFNA(VLOOKUP(G279,AKUNNTERDAMPAK!$EB$3:$ED$50,3,0),"")</f>
        <v/>
      </c>
      <c r="AN279" s="4408"/>
      <c r="AO279" s="4407"/>
      <c r="AP279" s="4407"/>
      <c r="AQ279" s="4407"/>
      <c r="AR279" s="4407"/>
      <c r="AS279" s="1876" t="str">
        <f>_xlfn.IFNA(IF(BA279="","",VLOOKUP(BA279,Home!$ER$72:$ES$76,2,FALSE)),"")</f>
        <v/>
      </c>
      <c r="AT279" s="4409" t="str">
        <f t="shared" si="73"/>
        <v/>
      </c>
      <c r="AU279" s="4409"/>
      <c r="AV279" s="4407"/>
      <c r="AW279" s="4407"/>
      <c r="AX279" s="4395"/>
      <c r="AY279" s="4395"/>
      <c r="AZ279" s="439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4" t="str">
        <f>IF('A230.8'!G241="","",'A230.8'!G241)</f>
        <v/>
      </c>
      <c r="H280" s="4405"/>
      <c r="I280" s="4405"/>
      <c r="J280" s="4405"/>
      <c r="K280" s="4405"/>
      <c r="L280" s="4405"/>
      <c r="M280" s="4405"/>
      <c r="N280" s="4406"/>
      <c r="O280" s="4399">
        <f>_xlfn.IFNA(HLOOKUP($O$73,Data1!$C$356:$E$756,F280,FALSE),"")</f>
        <v>0</v>
      </c>
      <c r="P280" s="4399"/>
      <c r="Q280" s="4399"/>
      <c r="R280" s="1874" t="str">
        <f>IF(G280="","",'A230.8'!T241)</f>
        <v/>
      </c>
      <c r="S280" s="4407"/>
      <c r="T280" s="4407"/>
      <c r="U280" s="4407"/>
      <c r="V280" s="4407"/>
      <c r="W280" s="4407"/>
      <c r="X280" s="4407"/>
      <c r="Y280" s="4407"/>
      <c r="Z280" s="4407"/>
      <c r="AA280" s="4407"/>
      <c r="AB280" s="4407"/>
      <c r="AC280" s="4407"/>
      <c r="AD280" s="4407"/>
      <c r="AE280" s="4407"/>
      <c r="AF280" s="4407"/>
      <c r="AG280" s="4407"/>
      <c r="AH280" s="4407"/>
      <c r="AI280" s="4407"/>
      <c r="AJ280" s="4407"/>
      <c r="AK280" s="4407"/>
      <c r="AL280" s="4407"/>
      <c r="AM280" s="4408" t="str">
        <f>_xlfn.IFNA(VLOOKUP(G280,AKUNNTERDAMPAK!$EB$3:$ED$50,3,0),"")</f>
        <v/>
      </c>
      <c r="AN280" s="4408"/>
      <c r="AO280" s="4407"/>
      <c r="AP280" s="4407"/>
      <c r="AQ280" s="4407"/>
      <c r="AR280" s="4407"/>
      <c r="AS280" s="1876" t="str">
        <f>_xlfn.IFNA(IF(BA280="","",VLOOKUP(BA280,Home!$ER$72:$ES$76,2,FALSE)),"")</f>
        <v/>
      </c>
      <c r="AT280" s="4409" t="str">
        <f t="shared" si="73"/>
        <v/>
      </c>
      <c r="AU280" s="4409"/>
      <c r="AV280" s="4407"/>
      <c r="AW280" s="4407"/>
      <c r="AX280" s="4395"/>
      <c r="AY280" s="4395"/>
      <c r="AZ280" s="439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4" t="str">
        <f>IF('A230.8'!G242="","",'A230.8'!G242)</f>
        <v/>
      </c>
      <c r="H281" s="4405"/>
      <c r="I281" s="4405"/>
      <c r="J281" s="4405"/>
      <c r="K281" s="4405"/>
      <c r="L281" s="4405"/>
      <c r="M281" s="4405"/>
      <c r="N281" s="4406"/>
      <c r="O281" s="4399">
        <f>_xlfn.IFNA(HLOOKUP($O$73,Data1!$C$356:$E$756,F281,FALSE),"")</f>
        <v>0</v>
      </c>
      <c r="P281" s="4399"/>
      <c r="Q281" s="4399"/>
      <c r="R281" s="1874" t="str">
        <f>IF(G281="","",'A230.8'!T242)</f>
        <v/>
      </c>
      <c r="S281" s="4407"/>
      <c r="T281" s="4407"/>
      <c r="U281" s="4407"/>
      <c r="V281" s="4407"/>
      <c r="W281" s="4407"/>
      <c r="X281" s="4407"/>
      <c r="Y281" s="4407"/>
      <c r="Z281" s="4407"/>
      <c r="AA281" s="4407"/>
      <c r="AB281" s="4407"/>
      <c r="AC281" s="4407"/>
      <c r="AD281" s="4407"/>
      <c r="AE281" s="4407"/>
      <c r="AF281" s="4407"/>
      <c r="AG281" s="4407"/>
      <c r="AH281" s="4407"/>
      <c r="AI281" s="4407"/>
      <c r="AJ281" s="4407"/>
      <c r="AK281" s="4407"/>
      <c r="AL281" s="4407"/>
      <c r="AM281" s="4408" t="str">
        <f>_xlfn.IFNA(VLOOKUP(G281,AKUNNTERDAMPAK!$EB$3:$ED$50,3,0),"")</f>
        <v/>
      </c>
      <c r="AN281" s="4408"/>
      <c r="AO281" s="4407"/>
      <c r="AP281" s="4407"/>
      <c r="AQ281" s="4407"/>
      <c r="AR281" s="4407"/>
      <c r="AS281" s="1876" t="str">
        <f>_xlfn.IFNA(IF(BA281="","",VLOOKUP(BA281,Home!$ER$72:$ES$76,2,FALSE)),"")</f>
        <v/>
      </c>
      <c r="AT281" s="4409" t="str">
        <f t="shared" si="73"/>
        <v/>
      </c>
      <c r="AU281" s="4409"/>
      <c r="AV281" s="4407"/>
      <c r="AW281" s="4407"/>
      <c r="AX281" s="4395"/>
      <c r="AY281" s="4395"/>
      <c r="AZ281" s="439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4" t="str">
        <f>IF('A230.8'!G243="","",'A230.8'!G243)</f>
        <v/>
      </c>
      <c r="H282" s="4405"/>
      <c r="I282" s="4405"/>
      <c r="J282" s="4405"/>
      <c r="K282" s="4405"/>
      <c r="L282" s="4405"/>
      <c r="M282" s="4405"/>
      <c r="N282" s="4406"/>
      <c r="O282" s="4399">
        <f>_xlfn.IFNA(HLOOKUP($O$73,Data1!$C$356:$E$756,F282,FALSE),"")</f>
        <v>0</v>
      </c>
      <c r="P282" s="4399"/>
      <c r="Q282" s="4399"/>
      <c r="R282" s="1874" t="str">
        <f>IF(G282="","",'A230.8'!T243)</f>
        <v/>
      </c>
      <c r="S282" s="4407"/>
      <c r="T282" s="4407"/>
      <c r="U282" s="4407"/>
      <c r="V282" s="4407"/>
      <c r="W282" s="4407"/>
      <c r="X282" s="4407"/>
      <c r="Y282" s="4407"/>
      <c r="Z282" s="4407"/>
      <c r="AA282" s="4407"/>
      <c r="AB282" s="4407"/>
      <c r="AC282" s="4407"/>
      <c r="AD282" s="4407"/>
      <c r="AE282" s="4407"/>
      <c r="AF282" s="4407"/>
      <c r="AG282" s="4407"/>
      <c r="AH282" s="4407"/>
      <c r="AI282" s="4407"/>
      <c r="AJ282" s="4407"/>
      <c r="AK282" s="4407"/>
      <c r="AL282" s="4407"/>
      <c r="AM282" s="4408" t="str">
        <f>_xlfn.IFNA(VLOOKUP(G282,AKUNNTERDAMPAK!$EB$3:$ED$50,3,0),"")</f>
        <v/>
      </c>
      <c r="AN282" s="4408"/>
      <c r="AO282" s="4407"/>
      <c r="AP282" s="4407"/>
      <c r="AQ282" s="4407"/>
      <c r="AR282" s="4407"/>
      <c r="AS282" s="1876" t="str">
        <f>_xlfn.IFNA(IF(BA282="","",VLOOKUP(BA282,Home!$ER$72:$ES$76,2,FALSE)),"")</f>
        <v/>
      </c>
      <c r="AT282" s="4409" t="str">
        <f t="shared" si="73"/>
        <v/>
      </c>
      <c r="AU282" s="4409"/>
      <c r="AV282" s="4407"/>
      <c r="AW282" s="4407"/>
      <c r="AX282" s="4395"/>
      <c r="AY282" s="4395"/>
      <c r="AZ282" s="439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4" t="str">
        <f>IF('A230.8'!G244="","",'A230.8'!G244)</f>
        <v/>
      </c>
      <c r="H283" s="4405"/>
      <c r="I283" s="4405"/>
      <c r="J283" s="4405"/>
      <c r="K283" s="4405"/>
      <c r="L283" s="4405"/>
      <c r="M283" s="4405"/>
      <c r="N283" s="4406"/>
      <c r="O283" s="4399">
        <f>_xlfn.IFNA(HLOOKUP($O$73,Data1!$C$356:$E$756,F283,FALSE),"")</f>
        <v>0</v>
      </c>
      <c r="P283" s="4399"/>
      <c r="Q283" s="4399"/>
      <c r="R283" s="1874" t="str">
        <f>IF(G283="","",'A230.8'!T244)</f>
        <v/>
      </c>
      <c r="S283" s="4407"/>
      <c r="T283" s="4407"/>
      <c r="U283" s="4407"/>
      <c r="V283" s="4407"/>
      <c r="W283" s="4407"/>
      <c r="X283" s="4407"/>
      <c r="Y283" s="4407"/>
      <c r="Z283" s="4407"/>
      <c r="AA283" s="4407"/>
      <c r="AB283" s="4407"/>
      <c r="AC283" s="4407"/>
      <c r="AD283" s="4407"/>
      <c r="AE283" s="4407"/>
      <c r="AF283" s="4407"/>
      <c r="AG283" s="4407"/>
      <c r="AH283" s="4407"/>
      <c r="AI283" s="4407"/>
      <c r="AJ283" s="4407"/>
      <c r="AK283" s="4407"/>
      <c r="AL283" s="4407"/>
      <c r="AM283" s="4408" t="str">
        <f>_xlfn.IFNA(VLOOKUP(G283,AKUNNTERDAMPAK!$EB$3:$ED$50,3,0),"")</f>
        <v/>
      </c>
      <c r="AN283" s="4408"/>
      <c r="AO283" s="4407"/>
      <c r="AP283" s="4407"/>
      <c r="AQ283" s="4407"/>
      <c r="AR283" s="4407"/>
      <c r="AS283" s="1876" t="str">
        <f>_xlfn.IFNA(IF(BA283="","",VLOOKUP(BA283,Home!$ER$72:$ES$76,2,FALSE)),"")</f>
        <v/>
      </c>
      <c r="AT283" s="4409" t="str">
        <f t="shared" si="73"/>
        <v/>
      </c>
      <c r="AU283" s="4409"/>
      <c r="AV283" s="4407"/>
      <c r="AW283" s="4407"/>
      <c r="AX283" s="4395"/>
      <c r="AY283" s="4395"/>
      <c r="AZ283" s="439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4" t="str">
        <f>IF('A230.8'!G245="","",'A230.8'!G245)</f>
        <v/>
      </c>
      <c r="H284" s="4405"/>
      <c r="I284" s="4405"/>
      <c r="J284" s="4405"/>
      <c r="K284" s="4405"/>
      <c r="L284" s="4405"/>
      <c r="M284" s="4405"/>
      <c r="N284" s="4406"/>
      <c r="O284" s="4399">
        <f>_xlfn.IFNA(HLOOKUP($O$73,Data1!$C$356:$E$756,F284,FALSE),"")</f>
        <v>0</v>
      </c>
      <c r="P284" s="4399"/>
      <c r="Q284" s="4399"/>
      <c r="R284" s="1874" t="str">
        <f>IF(G284="","",'A230.8'!T245)</f>
        <v/>
      </c>
      <c r="S284" s="4407"/>
      <c r="T284" s="4407"/>
      <c r="U284" s="4407"/>
      <c r="V284" s="4407"/>
      <c r="W284" s="4407"/>
      <c r="X284" s="4407"/>
      <c r="Y284" s="4407"/>
      <c r="Z284" s="4407"/>
      <c r="AA284" s="4407"/>
      <c r="AB284" s="4407"/>
      <c r="AC284" s="4407"/>
      <c r="AD284" s="4407"/>
      <c r="AE284" s="4407"/>
      <c r="AF284" s="4407"/>
      <c r="AG284" s="4407"/>
      <c r="AH284" s="4407"/>
      <c r="AI284" s="4407"/>
      <c r="AJ284" s="4407"/>
      <c r="AK284" s="4407"/>
      <c r="AL284" s="4407"/>
      <c r="AM284" s="4408" t="str">
        <f>_xlfn.IFNA(VLOOKUP(G284,AKUNNTERDAMPAK!$EB$3:$ED$50,3,0),"")</f>
        <v/>
      </c>
      <c r="AN284" s="4408"/>
      <c r="AO284" s="4407"/>
      <c r="AP284" s="4407"/>
      <c r="AQ284" s="4407"/>
      <c r="AR284" s="4407"/>
      <c r="AS284" s="1876" t="str">
        <f>_xlfn.IFNA(IF(BA284="","",VLOOKUP(BA284,Home!$ER$72:$ES$76,2,FALSE)),"")</f>
        <v/>
      </c>
      <c r="AT284" s="4409" t="str">
        <f t="shared" si="73"/>
        <v/>
      </c>
      <c r="AU284" s="4409"/>
      <c r="AV284" s="4407"/>
      <c r="AW284" s="4407"/>
      <c r="AX284" s="4395"/>
      <c r="AY284" s="4395"/>
      <c r="AZ284" s="439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4" t="str">
        <f>IF('A230.8'!G246="","",'A230.8'!G246)</f>
        <v/>
      </c>
      <c r="H285" s="4405"/>
      <c r="I285" s="4405"/>
      <c r="J285" s="4405"/>
      <c r="K285" s="4405"/>
      <c r="L285" s="4405"/>
      <c r="M285" s="4405"/>
      <c r="N285" s="4406"/>
      <c r="O285" s="4399">
        <f>_xlfn.IFNA(HLOOKUP($O$73,Data1!$C$356:$E$756,F285,FALSE),"")</f>
        <v>0</v>
      </c>
      <c r="P285" s="4399"/>
      <c r="Q285" s="4399"/>
      <c r="R285" s="1874" t="str">
        <f>IF(G285="","",'A230.8'!T246)</f>
        <v/>
      </c>
      <c r="S285" s="4407"/>
      <c r="T285" s="4407"/>
      <c r="U285" s="4407"/>
      <c r="V285" s="4407"/>
      <c r="W285" s="4407"/>
      <c r="X285" s="4407"/>
      <c r="Y285" s="4407"/>
      <c r="Z285" s="4407"/>
      <c r="AA285" s="4407"/>
      <c r="AB285" s="4407"/>
      <c r="AC285" s="4407"/>
      <c r="AD285" s="4407"/>
      <c r="AE285" s="4407"/>
      <c r="AF285" s="4407"/>
      <c r="AG285" s="4407"/>
      <c r="AH285" s="4407"/>
      <c r="AI285" s="4407"/>
      <c r="AJ285" s="4407"/>
      <c r="AK285" s="4407"/>
      <c r="AL285" s="4407"/>
      <c r="AM285" s="4408" t="str">
        <f>_xlfn.IFNA(VLOOKUP(G285,AKUNNTERDAMPAK!$EB$3:$ED$50,3,0),"")</f>
        <v/>
      </c>
      <c r="AN285" s="4408"/>
      <c r="AO285" s="4407"/>
      <c r="AP285" s="4407"/>
      <c r="AQ285" s="4407"/>
      <c r="AR285" s="4407"/>
      <c r="AS285" s="1876" t="str">
        <f>_xlfn.IFNA(IF(BA285="","",VLOOKUP(BA285,Home!$ER$72:$ES$76,2,FALSE)),"")</f>
        <v/>
      </c>
      <c r="AT285" s="4409" t="str">
        <f t="shared" si="73"/>
        <v/>
      </c>
      <c r="AU285" s="4409"/>
      <c r="AV285" s="4407"/>
      <c r="AW285" s="4407"/>
      <c r="AX285" s="4395"/>
      <c r="AY285" s="4395"/>
      <c r="AZ285" s="439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4" t="str">
        <f>IF('A230.8'!G247="","",'A230.8'!G247)</f>
        <v/>
      </c>
      <c r="H286" s="4405"/>
      <c r="I286" s="4405"/>
      <c r="J286" s="4405"/>
      <c r="K286" s="4405"/>
      <c r="L286" s="4405"/>
      <c r="M286" s="4405"/>
      <c r="N286" s="4406"/>
      <c r="O286" s="4399">
        <f>_xlfn.IFNA(HLOOKUP($O$73,Data1!$C$356:$E$756,F286,FALSE),"")</f>
        <v>0</v>
      </c>
      <c r="P286" s="4399"/>
      <c r="Q286" s="4399"/>
      <c r="R286" s="1874" t="str">
        <f>IF(G286="","",'A230.8'!T247)</f>
        <v/>
      </c>
      <c r="S286" s="4407"/>
      <c r="T286" s="4407"/>
      <c r="U286" s="4407"/>
      <c r="V286" s="4407"/>
      <c r="W286" s="4407"/>
      <c r="X286" s="4407"/>
      <c r="Y286" s="4407"/>
      <c r="Z286" s="4407"/>
      <c r="AA286" s="4407"/>
      <c r="AB286" s="4407"/>
      <c r="AC286" s="4407"/>
      <c r="AD286" s="4407"/>
      <c r="AE286" s="4407"/>
      <c r="AF286" s="4407"/>
      <c r="AG286" s="4407"/>
      <c r="AH286" s="4407"/>
      <c r="AI286" s="4407"/>
      <c r="AJ286" s="4407"/>
      <c r="AK286" s="4407"/>
      <c r="AL286" s="4407"/>
      <c r="AM286" s="4408" t="str">
        <f>_xlfn.IFNA(VLOOKUP(G286,AKUNNTERDAMPAK!$EB$3:$ED$50,3,0),"")</f>
        <v/>
      </c>
      <c r="AN286" s="4408"/>
      <c r="AO286" s="4407"/>
      <c r="AP286" s="4407"/>
      <c r="AQ286" s="4407"/>
      <c r="AR286" s="4407"/>
      <c r="AS286" s="1876" t="str">
        <f>_xlfn.IFNA(IF(BA286="","",VLOOKUP(BA286,Home!$ER$72:$ES$76,2,FALSE)),"")</f>
        <v/>
      </c>
      <c r="AT286" s="4409" t="str">
        <f t="shared" si="73"/>
        <v/>
      </c>
      <c r="AU286" s="4409"/>
      <c r="AV286" s="4407"/>
      <c r="AW286" s="4407"/>
      <c r="AX286" s="4395"/>
      <c r="AY286" s="4395"/>
      <c r="AZ286" s="439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4" t="str">
        <f>IF('A230.8'!G248="","",'A230.8'!G248)</f>
        <v/>
      </c>
      <c r="H287" s="4405"/>
      <c r="I287" s="4405"/>
      <c r="J287" s="4405"/>
      <c r="K287" s="4405"/>
      <c r="L287" s="4405"/>
      <c r="M287" s="4405"/>
      <c r="N287" s="4406"/>
      <c r="O287" s="4399">
        <f>_xlfn.IFNA(HLOOKUP($O$73,Data1!$C$356:$E$756,F287,FALSE),"")</f>
        <v>0</v>
      </c>
      <c r="P287" s="4399"/>
      <c r="Q287" s="4399"/>
      <c r="R287" s="1874" t="str">
        <f>IF(G287="","",'A230.8'!T248)</f>
        <v/>
      </c>
      <c r="S287" s="4407"/>
      <c r="T287" s="4407"/>
      <c r="U287" s="4407"/>
      <c r="V287" s="4407"/>
      <c r="W287" s="4407"/>
      <c r="X287" s="4407"/>
      <c r="Y287" s="4407"/>
      <c r="Z287" s="4407"/>
      <c r="AA287" s="4407"/>
      <c r="AB287" s="4407"/>
      <c r="AC287" s="4407"/>
      <c r="AD287" s="4407"/>
      <c r="AE287" s="4407"/>
      <c r="AF287" s="4407"/>
      <c r="AG287" s="4407"/>
      <c r="AH287" s="4407"/>
      <c r="AI287" s="4407"/>
      <c r="AJ287" s="4407"/>
      <c r="AK287" s="4407"/>
      <c r="AL287" s="4407"/>
      <c r="AM287" s="4408" t="str">
        <f>_xlfn.IFNA(VLOOKUP(G287,AKUNNTERDAMPAK!$EB$3:$ED$50,3,0),"")</f>
        <v/>
      </c>
      <c r="AN287" s="4408"/>
      <c r="AO287" s="4407"/>
      <c r="AP287" s="4407"/>
      <c r="AQ287" s="4407"/>
      <c r="AR287" s="4407"/>
      <c r="AS287" s="1876" t="str">
        <f>_xlfn.IFNA(IF(BA287="","",VLOOKUP(BA287,Home!$ER$72:$ES$76,2,FALSE)),"")</f>
        <v/>
      </c>
      <c r="AT287" s="4409" t="str">
        <f t="shared" si="73"/>
        <v/>
      </c>
      <c r="AU287" s="4409"/>
      <c r="AV287" s="4407"/>
      <c r="AW287" s="4407"/>
      <c r="AX287" s="4395"/>
      <c r="AY287" s="4395"/>
      <c r="AZ287" s="439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4" t="str">
        <f>IF('A230.8'!G249="","",'A230.8'!G249)</f>
        <v/>
      </c>
      <c r="H288" s="4405"/>
      <c r="I288" s="4405"/>
      <c r="J288" s="4405"/>
      <c r="K288" s="4405"/>
      <c r="L288" s="4405"/>
      <c r="M288" s="4405"/>
      <c r="N288" s="4406"/>
      <c r="O288" s="4399">
        <f>_xlfn.IFNA(HLOOKUP($O$73,Data1!$C$356:$E$756,F288,FALSE),"")</f>
        <v>0</v>
      </c>
      <c r="P288" s="4399"/>
      <c r="Q288" s="4399"/>
      <c r="R288" s="1874" t="str">
        <f>IF(G288="","",'A230.8'!T249)</f>
        <v/>
      </c>
      <c r="S288" s="4407"/>
      <c r="T288" s="4407"/>
      <c r="U288" s="4407"/>
      <c r="V288" s="4407"/>
      <c r="W288" s="4407"/>
      <c r="X288" s="4407"/>
      <c r="Y288" s="4407"/>
      <c r="Z288" s="4407"/>
      <c r="AA288" s="4407"/>
      <c r="AB288" s="4407"/>
      <c r="AC288" s="4407"/>
      <c r="AD288" s="4407"/>
      <c r="AE288" s="4407"/>
      <c r="AF288" s="4407"/>
      <c r="AG288" s="4407"/>
      <c r="AH288" s="4407"/>
      <c r="AI288" s="4407"/>
      <c r="AJ288" s="4407"/>
      <c r="AK288" s="4407"/>
      <c r="AL288" s="4407"/>
      <c r="AM288" s="4408" t="str">
        <f>_xlfn.IFNA(VLOOKUP(G288,AKUNNTERDAMPAK!$EB$3:$ED$50,3,0),"")</f>
        <v/>
      </c>
      <c r="AN288" s="4408"/>
      <c r="AO288" s="4407"/>
      <c r="AP288" s="4407"/>
      <c r="AQ288" s="4407"/>
      <c r="AR288" s="4407"/>
      <c r="AS288" s="1876" t="str">
        <f>_xlfn.IFNA(IF(BA288="","",VLOOKUP(BA288,Home!$ER$72:$ES$76,2,FALSE)),"")</f>
        <v/>
      </c>
      <c r="AT288" s="4409" t="str">
        <f t="shared" si="73"/>
        <v/>
      </c>
      <c r="AU288" s="4409"/>
      <c r="AV288" s="4407"/>
      <c r="AW288" s="4407"/>
      <c r="AX288" s="4395"/>
      <c r="AY288" s="4395"/>
      <c r="AZ288" s="439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4" t="str">
        <f>IF('A230.8'!G250="","",'A230.8'!G250)</f>
        <v/>
      </c>
      <c r="H289" s="4405"/>
      <c r="I289" s="4405"/>
      <c r="J289" s="4405"/>
      <c r="K289" s="4405"/>
      <c r="L289" s="4405"/>
      <c r="M289" s="4405"/>
      <c r="N289" s="4406"/>
      <c r="O289" s="4399">
        <f>_xlfn.IFNA(HLOOKUP($O$73,Data1!$C$356:$E$756,F289,FALSE),"")</f>
        <v>0</v>
      </c>
      <c r="P289" s="4399"/>
      <c r="Q289" s="4399"/>
      <c r="R289" s="1874" t="str">
        <f>IF(G289="","",'A230.8'!T250)</f>
        <v/>
      </c>
      <c r="S289" s="4407"/>
      <c r="T289" s="4407"/>
      <c r="U289" s="4407"/>
      <c r="V289" s="4407"/>
      <c r="W289" s="4407"/>
      <c r="X289" s="4407"/>
      <c r="Y289" s="4407"/>
      <c r="Z289" s="4407"/>
      <c r="AA289" s="4407"/>
      <c r="AB289" s="4407"/>
      <c r="AC289" s="4407"/>
      <c r="AD289" s="4407"/>
      <c r="AE289" s="4407"/>
      <c r="AF289" s="4407"/>
      <c r="AG289" s="4407"/>
      <c r="AH289" s="4407"/>
      <c r="AI289" s="4407"/>
      <c r="AJ289" s="4407"/>
      <c r="AK289" s="4407"/>
      <c r="AL289" s="4407"/>
      <c r="AM289" s="4408" t="str">
        <f>_xlfn.IFNA(VLOOKUP(G289,AKUNNTERDAMPAK!$EB$3:$ED$50,3,0),"")</f>
        <v/>
      </c>
      <c r="AN289" s="4408"/>
      <c r="AO289" s="4407"/>
      <c r="AP289" s="4407"/>
      <c r="AQ289" s="4407"/>
      <c r="AR289" s="4407"/>
      <c r="AS289" s="1876" t="str">
        <f>_xlfn.IFNA(IF(BA289="","",VLOOKUP(BA289,Home!$ER$72:$ES$76,2,FALSE)),"")</f>
        <v/>
      </c>
      <c r="AT289" s="4409" t="str">
        <f t="shared" si="73"/>
        <v/>
      </c>
      <c r="AU289" s="4409"/>
      <c r="AV289" s="4407"/>
      <c r="AW289" s="4407"/>
      <c r="AX289" s="4395"/>
      <c r="AY289" s="4395"/>
      <c r="AZ289" s="439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4" t="str">
        <f>IF('A230.8'!G251="","",'A230.8'!G251)</f>
        <v/>
      </c>
      <c r="H290" s="4405"/>
      <c r="I290" s="4405"/>
      <c r="J290" s="4405"/>
      <c r="K290" s="4405"/>
      <c r="L290" s="4405"/>
      <c r="M290" s="4405"/>
      <c r="N290" s="4406"/>
      <c r="O290" s="4399">
        <f>_xlfn.IFNA(HLOOKUP($O$73,Data1!$C$356:$E$756,F290,FALSE),"")</f>
        <v>0</v>
      </c>
      <c r="P290" s="4399"/>
      <c r="Q290" s="4399"/>
      <c r="R290" s="1874" t="str">
        <f>IF(G290="","",'A230.8'!T251)</f>
        <v/>
      </c>
      <c r="S290" s="4407"/>
      <c r="T290" s="4407"/>
      <c r="U290" s="4407"/>
      <c r="V290" s="4407"/>
      <c r="W290" s="4407"/>
      <c r="X290" s="4407"/>
      <c r="Y290" s="4407"/>
      <c r="Z290" s="4407"/>
      <c r="AA290" s="4407"/>
      <c r="AB290" s="4407"/>
      <c r="AC290" s="4407"/>
      <c r="AD290" s="4407"/>
      <c r="AE290" s="4407"/>
      <c r="AF290" s="4407"/>
      <c r="AG290" s="4407"/>
      <c r="AH290" s="4407"/>
      <c r="AI290" s="4407"/>
      <c r="AJ290" s="4407"/>
      <c r="AK290" s="4407"/>
      <c r="AL290" s="4407"/>
      <c r="AM290" s="4408" t="str">
        <f>_xlfn.IFNA(VLOOKUP(G290,AKUNNTERDAMPAK!$EB$3:$ED$50,3,0),"")</f>
        <v/>
      </c>
      <c r="AN290" s="4408"/>
      <c r="AO290" s="4407"/>
      <c r="AP290" s="4407"/>
      <c r="AQ290" s="4407"/>
      <c r="AR290" s="4407"/>
      <c r="AS290" s="1876" t="str">
        <f>_xlfn.IFNA(IF(BA290="","",VLOOKUP(BA290,Home!$ER$72:$ES$76,2,FALSE)),"")</f>
        <v/>
      </c>
      <c r="AT290" s="4409" t="str">
        <f t="shared" si="73"/>
        <v/>
      </c>
      <c r="AU290" s="4409"/>
      <c r="AV290" s="4407"/>
      <c r="AW290" s="4407"/>
      <c r="AX290" s="4395"/>
      <c r="AY290" s="4395"/>
      <c r="AZ290" s="439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4" t="str">
        <f>IF('A230.8'!G252="","",'A230.8'!G252)</f>
        <v/>
      </c>
      <c r="H291" s="4405"/>
      <c r="I291" s="4405"/>
      <c r="J291" s="4405"/>
      <c r="K291" s="4405"/>
      <c r="L291" s="4405"/>
      <c r="M291" s="4405"/>
      <c r="N291" s="4406"/>
      <c r="O291" s="4399">
        <f>_xlfn.IFNA(HLOOKUP($O$73,Data1!$C$356:$E$756,F291,FALSE),"")</f>
        <v>0</v>
      </c>
      <c r="P291" s="4399"/>
      <c r="Q291" s="4399"/>
      <c r="R291" s="1874" t="str">
        <f>IF(G291="","",'A230.8'!T252)</f>
        <v/>
      </c>
      <c r="S291" s="4407"/>
      <c r="T291" s="4407"/>
      <c r="U291" s="4407"/>
      <c r="V291" s="4407"/>
      <c r="W291" s="4407"/>
      <c r="X291" s="4407"/>
      <c r="Y291" s="4407"/>
      <c r="Z291" s="4407"/>
      <c r="AA291" s="4407"/>
      <c r="AB291" s="4407"/>
      <c r="AC291" s="4407"/>
      <c r="AD291" s="4407"/>
      <c r="AE291" s="4407"/>
      <c r="AF291" s="4407"/>
      <c r="AG291" s="4407"/>
      <c r="AH291" s="4407"/>
      <c r="AI291" s="4407"/>
      <c r="AJ291" s="4407"/>
      <c r="AK291" s="4407"/>
      <c r="AL291" s="4407"/>
      <c r="AM291" s="4408" t="str">
        <f>_xlfn.IFNA(VLOOKUP(G291,AKUNNTERDAMPAK!$EB$3:$ED$50,3,0),"")</f>
        <v/>
      </c>
      <c r="AN291" s="4408"/>
      <c r="AO291" s="4407"/>
      <c r="AP291" s="4407"/>
      <c r="AQ291" s="4407"/>
      <c r="AR291" s="4407"/>
      <c r="AS291" s="1876" t="str">
        <f>_xlfn.IFNA(IF(BA291="","",VLOOKUP(BA291,Home!$ER$72:$ES$76,2,FALSE)),"")</f>
        <v/>
      </c>
      <c r="AT291" s="4409" t="str">
        <f t="shared" si="73"/>
        <v/>
      </c>
      <c r="AU291" s="4409"/>
      <c r="AV291" s="4407"/>
      <c r="AW291" s="4407"/>
      <c r="AX291" s="4395"/>
      <c r="AY291" s="4395"/>
      <c r="AZ291" s="439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4" t="str">
        <f>IF('A230.8'!G253="","",'A230.8'!G253)</f>
        <v/>
      </c>
      <c r="H292" s="4405"/>
      <c r="I292" s="4405"/>
      <c r="J292" s="4405"/>
      <c r="K292" s="4405"/>
      <c r="L292" s="4405"/>
      <c r="M292" s="4405"/>
      <c r="N292" s="4406"/>
      <c r="O292" s="4399">
        <f>_xlfn.IFNA(HLOOKUP($O$73,Data1!$C$356:$E$756,F292,FALSE),"")</f>
        <v>0</v>
      </c>
      <c r="P292" s="4399"/>
      <c r="Q292" s="4399"/>
      <c r="R292" s="1874" t="str">
        <f>IF(G292="","",'A230.8'!T253)</f>
        <v/>
      </c>
      <c r="S292" s="4407"/>
      <c r="T292" s="4407"/>
      <c r="U292" s="4407"/>
      <c r="V292" s="4407"/>
      <c r="W292" s="4407"/>
      <c r="X292" s="4407"/>
      <c r="Y292" s="4407"/>
      <c r="Z292" s="4407"/>
      <c r="AA292" s="4407"/>
      <c r="AB292" s="4407"/>
      <c r="AC292" s="4407"/>
      <c r="AD292" s="4407"/>
      <c r="AE292" s="4407"/>
      <c r="AF292" s="4407"/>
      <c r="AG292" s="4407"/>
      <c r="AH292" s="4407"/>
      <c r="AI292" s="4407"/>
      <c r="AJ292" s="4407"/>
      <c r="AK292" s="4407"/>
      <c r="AL292" s="4407"/>
      <c r="AM292" s="4408" t="str">
        <f>_xlfn.IFNA(VLOOKUP(G292,AKUNNTERDAMPAK!$EB$3:$ED$50,3,0),"")</f>
        <v/>
      </c>
      <c r="AN292" s="4408"/>
      <c r="AO292" s="4407"/>
      <c r="AP292" s="4407"/>
      <c r="AQ292" s="4407"/>
      <c r="AR292" s="4407"/>
      <c r="AS292" s="1876" t="str">
        <f>_xlfn.IFNA(IF(BA292="","",VLOOKUP(BA292,Home!$ER$72:$ES$76,2,FALSE)),"")</f>
        <v/>
      </c>
      <c r="AT292" s="4409" t="str">
        <f t="shared" si="73"/>
        <v/>
      </c>
      <c r="AU292" s="4409"/>
      <c r="AV292" s="4407"/>
      <c r="AW292" s="4407"/>
      <c r="AX292" s="4395"/>
      <c r="AY292" s="4395"/>
      <c r="AZ292" s="439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4" t="str">
        <f>IF('A230.8'!G254="","",'A230.8'!G254)</f>
        <v/>
      </c>
      <c r="H293" s="4405"/>
      <c r="I293" s="4405"/>
      <c r="J293" s="4405"/>
      <c r="K293" s="4405"/>
      <c r="L293" s="4405"/>
      <c r="M293" s="4405"/>
      <c r="N293" s="4406"/>
      <c r="O293" s="4399">
        <f>_xlfn.IFNA(HLOOKUP($O$73,Data1!$C$356:$E$756,F293,FALSE),"")</f>
        <v>0</v>
      </c>
      <c r="P293" s="4399"/>
      <c r="Q293" s="4399"/>
      <c r="R293" s="1874" t="str">
        <f>IF(G293="","",'A230.8'!T254)</f>
        <v/>
      </c>
      <c r="S293" s="4407"/>
      <c r="T293" s="4407"/>
      <c r="U293" s="4407"/>
      <c r="V293" s="4407"/>
      <c r="W293" s="4407"/>
      <c r="X293" s="4407"/>
      <c r="Y293" s="4407"/>
      <c r="Z293" s="4407"/>
      <c r="AA293" s="4407"/>
      <c r="AB293" s="4407"/>
      <c r="AC293" s="4407"/>
      <c r="AD293" s="4407"/>
      <c r="AE293" s="4407"/>
      <c r="AF293" s="4407"/>
      <c r="AG293" s="4407"/>
      <c r="AH293" s="4407"/>
      <c r="AI293" s="4407"/>
      <c r="AJ293" s="4407"/>
      <c r="AK293" s="4407"/>
      <c r="AL293" s="4407"/>
      <c r="AM293" s="4408" t="str">
        <f>_xlfn.IFNA(VLOOKUP(G293,AKUNNTERDAMPAK!$EB$3:$ED$50,3,0),"")</f>
        <v/>
      </c>
      <c r="AN293" s="4408"/>
      <c r="AO293" s="4407"/>
      <c r="AP293" s="4407"/>
      <c r="AQ293" s="4407"/>
      <c r="AR293" s="4407"/>
      <c r="AS293" s="1876" t="str">
        <f>_xlfn.IFNA(IF(BA293="","",VLOOKUP(BA293,Home!$ER$72:$ES$76,2,FALSE)),"")</f>
        <v/>
      </c>
      <c r="AT293" s="4409" t="str">
        <f t="shared" si="73"/>
        <v/>
      </c>
      <c r="AU293" s="4409"/>
      <c r="AV293" s="4407"/>
      <c r="AW293" s="4407"/>
      <c r="AX293" s="4395"/>
      <c r="AY293" s="4395"/>
      <c r="AZ293" s="439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4" t="str">
        <f>IF('A230.8'!G255="","",'A230.8'!G255)</f>
        <v/>
      </c>
      <c r="H294" s="4405"/>
      <c r="I294" s="4405"/>
      <c r="J294" s="4405"/>
      <c r="K294" s="4405"/>
      <c r="L294" s="4405"/>
      <c r="M294" s="4405"/>
      <c r="N294" s="4406"/>
      <c r="O294" s="4399">
        <f>_xlfn.IFNA(HLOOKUP($O$73,Data1!$C$356:$E$756,F294,FALSE),"")</f>
        <v>0</v>
      </c>
      <c r="P294" s="4399"/>
      <c r="Q294" s="4399"/>
      <c r="R294" s="1874" t="str">
        <f>IF(G294="","",'A230.8'!T255)</f>
        <v/>
      </c>
      <c r="S294" s="4407"/>
      <c r="T294" s="4407"/>
      <c r="U294" s="4407"/>
      <c r="V294" s="4407"/>
      <c r="W294" s="4407"/>
      <c r="X294" s="4407"/>
      <c r="Y294" s="4407"/>
      <c r="Z294" s="4407"/>
      <c r="AA294" s="4407"/>
      <c r="AB294" s="4407"/>
      <c r="AC294" s="4407"/>
      <c r="AD294" s="4407"/>
      <c r="AE294" s="4407"/>
      <c r="AF294" s="4407"/>
      <c r="AG294" s="4407"/>
      <c r="AH294" s="4407"/>
      <c r="AI294" s="4407"/>
      <c r="AJ294" s="4407"/>
      <c r="AK294" s="4407"/>
      <c r="AL294" s="4407"/>
      <c r="AM294" s="4408" t="str">
        <f>_xlfn.IFNA(VLOOKUP(G294,AKUNNTERDAMPAK!$EB$3:$ED$50,3,0),"")</f>
        <v/>
      </c>
      <c r="AN294" s="4408"/>
      <c r="AO294" s="4407"/>
      <c r="AP294" s="4407"/>
      <c r="AQ294" s="4407"/>
      <c r="AR294" s="4407"/>
      <c r="AS294" s="1876" t="str">
        <f>_xlfn.IFNA(IF(BA294="","",VLOOKUP(BA294,Home!$ER$72:$ES$76,2,FALSE)),"")</f>
        <v/>
      </c>
      <c r="AT294" s="4409" t="str">
        <f t="shared" si="73"/>
        <v/>
      </c>
      <c r="AU294" s="4409"/>
      <c r="AV294" s="4407"/>
      <c r="AW294" s="4407"/>
      <c r="AX294" s="4395"/>
      <c r="AY294" s="4395"/>
      <c r="AZ294" s="439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4" t="str">
        <f>IF('A230.8'!G256="","",'A230.8'!G256)</f>
        <v/>
      </c>
      <c r="H295" s="4405"/>
      <c r="I295" s="4405"/>
      <c r="J295" s="4405"/>
      <c r="K295" s="4405"/>
      <c r="L295" s="4405"/>
      <c r="M295" s="4405"/>
      <c r="N295" s="4406"/>
      <c r="O295" s="4399">
        <f>_xlfn.IFNA(HLOOKUP($O$73,Data1!$C$356:$E$756,F295,FALSE),"")</f>
        <v>0</v>
      </c>
      <c r="P295" s="4399"/>
      <c r="Q295" s="4399"/>
      <c r="R295" s="1874" t="str">
        <f>IF(G295="","",'A230.8'!T256)</f>
        <v/>
      </c>
      <c r="S295" s="4407"/>
      <c r="T295" s="4407"/>
      <c r="U295" s="4407"/>
      <c r="V295" s="4407"/>
      <c r="W295" s="4407"/>
      <c r="X295" s="4407"/>
      <c r="Y295" s="4407"/>
      <c r="Z295" s="4407"/>
      <c r="AA295" s="4407"/>
      <c r="AB295" s="4407"/>
      <c r="AC295" s="4407"/>
      <c r="AD295" s="4407"/>
      <c r="AE295" s="4407"/>
      <c r="AF295" s="4407"/>
      <c r="AG295" s="4407"/>
      <c r="AH295" s="4407"/>
      <c r="AI295" s="4407"/>
      <c r="AJ295" s="4407"/>
      <c r="AK295" s="4407"/>
      <c r="AL295" s="4407"/>
      <c r="AM295" s="4408" t="str">
        <f>_xlfn.IFNA(VLOOKUP(G295,AKUNNTERDAMPAK!$EB$3:$ED$50,3,0),"")</f>
        <v/>
      </c>
      <c r="AN295" s="4408"/>
      <c r="AO295" s="4407"/>
      <c r="AP295" s="4407"/>
      <c r="AQ295" s="4407"/>
      <c r="AR295" s="4407"/>
      <c r="AS295" s="1876" t="str">
        <f>_xlfn.IFNA(IF(BA295="","",VLOOKUP(BA295,Home!$ER$72:$ES$76,2,FALSE)),"")</f>
        <v/>
      </c>
      <c r="AT295" s="4409" t="str">
        <f t="shared" si="73"/>
        <v/>
      </c>
      <c r="AU295" s="4409"/>
      <c r="AV295" s="4407"/>
      <c r="AW295" s="4407"/>
      <c r="AX295" s="4395"/>
      <c r="AY295" s="4395"/>
      <c r="AZ295" s="439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4" t="str">
        <f>IF('A230.8'!G257="","",'A230.8'!G257)</f>
        <v/>
      </c>
      <c r="H296" s="4405"/>
      <c r="I296" s="4405"/>
      <c r="J296" s="4405"/>
      <c r="K296" s="4405"/>
      <c r="L296" s="4405"/>
      <c r="M296" s="4405"/>
      <c r="N296" s="4406"/>
      <c r="O296" s="4399">
        <f>_xlfn.IFNA(HLOOKUP($O$73,Data1!$C$356:$E$756,F296,FALSE),"")</f>
        <v>0</v>
      </c>
      <c r="P296" s="4399"/>
      <c r="Q296" s="4399"/>
      <c r="R296" s="1874" t="str">
        <f>IF(G296="","",'A230.8'!T257)</f>
        <v/>
      </c>
      <c r="S296" s="4407"/>
      <c r="T296" s="4407"/>
      <c r="U296" s="4407"/>
      <c r="V296" s="4407"/>
      <c r="W296" s="4407"/>
      <c r="X296" s="4407"/>
      <c r="Y296" s="4407"/>
      <c r="Z296" s="4407"/>
      <c r="AA296" s="4407"/>
      <c r="AB296" s="4407"/>
      <c r="AC296" s="4407"/>
      <c r="AD296" s="4407"/>
      <c r="AE296" s="4407"/>
      <c r="AF296" s="4407"/>
      <c r="AG296" s="4407"/>
      <c r="AH296" s="4407"/>
      <c r="AI296" s="4407"/>
      <c r="AJ296" s="4407"/>
      <c r="AK296" s="4407"/>
      <c r="AL296" s="4407"/>
      <c r="AM296" s="4408" t="str">
        <f>_xlfn.IFNA(VLOOKUP(G296,AKUNNTERDAMPAK!$EB$3:$ED$50,3,0),"")</f>
        <v/>
      </c>
      <c r="AN296" s="4408"/>
      <c r="AO296" s="4407"/>
      <c r="AP296" s="4407"/>
      <c r="AQ296" s="4407"/>
      <c r="AR296" s="4407"/>
      <c r="AS296" s="1876" t="str">
        <f>_xlfn.IFNA(IF(BA296="","",VLOOKUP(BA296,Home!$ER$72:$ES$76,2,FALSE)),"")</f>
        <v/>
      </c>
      <c r="AT296" s="4409" t="str">
        <f t="shared" si="73"/>
        <v/>
      </c>
      <c r="AU296" s="4409"/>
      <c r="AV296" s="4407"/>
      <c r="AW296" s="4407"/>
      <c r="AX296" s="4395"/>
      <c r="AY296" s="4395"/>
      <c r="AZ296" s="439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4" t="str">
        <f>IF('A230.8'!G258="","",'A230.8'!G258)</f>
        <v/>
      </c>
      <c r="H297" s="4405"/>
      <c r="I297" s="4405"/>
      <c r="J297" s="4405"/>
      <c r="K297" s="4405"/>
      <c r="L297" s="4405"/>
      <c r="M297" s="4405"/>
      <c r="N297" s="4406"/>
      <c r="O297" s="4399">
        <f>_xlfn.IFNA(HLOOKUP($O$73,Data1!$C$356:$E$756,F297,FALSE),"")</f>
        <v>0</v>
      </c>
      <c r="P297" s="4399"/>
      <c r="Q297" s="4399"/>
      <c r="R297" s="1874" t="str">
        <f>IF(G297="","",'A230.8'!T258)</f>
        <v/>
      </c>
      <c r="S297" s="4407"/>
      <c r="T297" s="4407"/>
      <c r="U297" s="4407"/>
      <c r="V297" s="4407"/>
      <c r="W297" s="4407"/>
      <c r="X297" s="4407"/>
      <c r="Y297" s="4407"/>
      <c r="Z297" s="4407"/>
      <c r="AA297" s="4407"/>
      <c r="AB297" s="4407"/>
      <c r="AC297" s="4407"/>
      <c r="AD297" s="4407"/>
      <c r="AE297" s="4407"/>
      <c r="AF297" s="4407"/>
      <c r="AG297" s="4407"/>
      <c r="AH297" s="4407"/>
      <c r="AI297" s="4407"/>
      <c r="AJ297" s="4407"/>
      <c r="AK297" s="4407"/>
      <c r="AL297" s="4407"/>
      <c r="AM297" s="4408" t="str">
        <f>_xlfn.IFNA(VLOOKUP(G297,AKUNNTERDAMPAK!$EB$3:$ED$50,3,0),"")</f>
        <v/>
      </c>
      <c r="AN297" s="4408"/>
      <c r="AO297" s="4407"/>
      <c r="AP297" s="4407"/>
      <c r="AQ297" s="4407"/>
      <c r="AR297" s="4407"/>
      <c r="AS297" s="1876" t="str">
        <f>_xlfn.IFNA(IF(BA297="","",VLOOKUP(BA297,Home!$ER$72:$ES$76,2,FALSE)),"")</f>
        <v/>
      </c>
      <c r="AT297" s="4409" t="str">
        <f t="shared" si="73"/>
        <v/>
      </c>
      <c r="AU297" s="4409"/>
      <c r="AV297" s="4407"/>
      <c r="AW297" s="4407"/>
      <c r="AX297" s="4395"/>
      <c r="AY297" s="4395"/>
      <c r="AZ297" s="439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4" t="str">
        <f>IF('A230.8'!G259="","",'A230.8'!G259)</f>
        <v/>
      </c>
      <c r="H298" s="4405"/>
      <c r="I298" s="4405"/>
      <c r="J298" s="4405"/>
      <c r="K298" s="4405"/>
      <c r="L298" s="4405"/>
      <c r="M298" s="4405"/>
      <c r="N298" s="4406"/>
      <c r="O298" s="4399">
        <f>_xlfn.IFNA(HLOOKUP($O$73,Data1!$C$356:$E$756,F298,FALSE),"")</f>
        <v>0</v>
      </c>
      <c r="P298" s="4399"/>
      <c r="Q298" s="4399"/>
      <c r="R298" s="1874" t="str">
        <f>IF(G298="","",'A230.8'!T259)</f>
        <v/>
      </c>
      <c r="S298" s="4407"/>
      <c r="T298" s="4407"/>
      <c r="U298" s="4407"/>
      <c r="V298" s="4407"/>
      <c r="W298" s="4407"/>
      <c r="X298" s="4407"/>
      <c r="Y298" s="4407"/>
      <c r="Z298" s="4407"/>
      <c r="AA298" s="4407"/>
      <c r="AB298" s="4407"/>
      <c r="AC298" s="4407"/>
      <c r="AD298" s="4407"/>
      <c r="AE298" s="4407"/>
      <c r="AF298" s="4407"/>
      <c r="AG298" s="4407"/>
      <c r="AH298" s="4407"/>
      <c r="AI298" s="4407"/>
      <c r="AJ298" s="4407"/>
      <c r="AK298" s="4407"/>
      <c r="AL298" s="4407"/>
      <c r="AM298" s="4408" t="str">
        <f>_xlfn.IFNA(VLOOKUP(G298,AKUNNTERDAMPAK!$EB$3:$ED$50,3,0),"")</f>
        <v/>
      </c>
      <c r="AN298" s="4408"/>
      <c r="AO298" s="4407"/>
      <c r="AP298" s="4407"/>
      <c r="AQ298" s="4407"/>
      <c r="AR298" s="4407"/>
      <c r="AS298" s="1876" t="str">
        <f>_xlfn.IFNA(IF(BA298="","",VLOOKUP(BA298,Home!$ER$72:$ES$76,2,FALSE)),"")</f>
        <v/>
      </c>
      <c r="AT298" s="4409" t="str">
        <f t="shared" si="73"/>
        <v/>
      </c>
      <c r="AU298" s="4409"/>
      <c r="AV298" s="4407"/>
      <c r="AW298" s="4407"/>
      <c r="AX298" s="4395"/>
      <c r="AY298" s="4395"/>
      <c r="AZ298" s="439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4" t="str">
        <f>IF('A230.8'!G260="","",'A230.8'!G260)</f>
        <v/>
      </c>
      <c r="H299" s="4405"/>
      <c r="I299" s="4405"/>
      <c r="J299" s="4405"/>
      <c r="K299" s="4405"/>
      <c r="L299" s="4405"/>
      <c r="M299" s="4405"/>
      <c r="N299" s="4406"/>
      <c r="O299" s="4399">
        <f>_xlfn.IFNA(HLOOKUP($O$73,Data1!$C$356:$E$756,F299,FALSE),"")</f>
        <v>0</v>
      </c>
      <c r="P299" s="4399"/>
      <c r="Q299" s="4399"/>
      <c r="R299" s="1874" t="str">
        <f>IF(G299="","",'A230.8'!T260)</f>
        <v/>
      </c>
      <c r="S299" s="4407"/>
      <c r="T299" s="4407"/>
      <c r="U299" s="4407"/>
      <c r="V299" s="4407"/>
      <c r="W299" s="4407"/>
      <c r="X299" s="4407"/>
      <c r="Y299" s="4407"/>
      <c r="Z299" s="4407"/>
      <c r="AA299" s="4407"/>
      <c r="AB299" s="4407"/>
      <c r="AC299" s="4407"/>
      <c r="AD299" s="4407"/>
      <c r="AE299" s="4407"/>
      <c r="AF299" s="4407"/>
      <c r="AG299" s="4407"/>
      <c r="AH299" s="4407"/>
      <c r="AI299" s="4407"/>
      <c r="AJ299" s="4407"/>
      <c r="AK299" s="4407"/>
      <c r="AL299" s="4407"/>
      <c r="AM299" s="4408" t="str">
        <f>_xlfn.IFNA(VLOOKUP(G299,AKUNNTERDAMPAK!$EB$3:$ED$50,3,0),"")</f>
        <v/>
      </c>
      <c r="AN299" s="4408"/>
      <c r="AO299" s="4407"/>
      <c r="AP299" s="4407"/>
      <c r="AQ299" s="4407"/>
      <c r="AR299" s="4407"/>
      <c r="AS299" s="1876" t="str">
        <f>_xlfn.IFNA(IF(BA299="","",VLOOKUP(BA299,Home!$ER$72:$ES$76,2,FALSE)),"")</f>
        <v/>
      </c>
      <c r="AT299" s="4409" t="str">
        <f t="shared" si="73"/>
        <v/>
      </c>
      <c r="AU299" s="4409"/>
      <c r="AV299" s="4407"/>
      <c r="AW299" s="4407"/>
      <c r="AX299" s="4395"/>
      <c r="AY299" s="4395"/>
      <c r="AZ299" s="439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4" t="str">
        <f>IF('A230.8'!G261="","",'A230.8'!G261)</f>
        <v/>
      </c>
      <c r="H300" s="4405"/>
      <c r="I300" s="4405"/>
      <c r="J300" s="4405"/>
      <c r="K300" s="4405"/>
      <c r="L300" s="4405"/>
      <c r="M300" s="4405"/>
      <c r="N300" s="4406"/>
      <c r="O300" s="4399">
        <f>_xlfn.IFNA(HLOOKUP($O$73,Data1!$C$356:$E$756,F300,FALSE),"")</f>
        <v>0</v>
      </c>
      <c r="P300" s="4399"/>
      <c r="Q300" s="4399"/>
      <c r="R300" s="1874" t="str">
        <f>IF(G300="","",'A230.8'!T261)</f>
        <v/>
      </c>
      <c r="S300" s="4407"/>
      <c r="T300" s="4407"/>
      <c r="U300" s="4407"/>
      <c r="V300" s="4407"/>
      <c r="W300" s="4407"/>
      <c r="X300" s="4407"/>
      <c r="Y300" s="4407"/>
      <c r="Z300" s="4407"/>
      <c r="AA300" s="4407"/>
      <c r="AB300" s="4407"/>
      <c r="AC300" s="4407"/>
      <c r="AD300" s="4407"/>
      <c r="AE300" s="4407"/>
      <c r="AF300" s="4407"/>
      <c r="AG300" s="4407"/>
      <c r="AH300" s="4407"/>
      <c r="AI300" s="4407"/>
      <c r="AJ300" s="4407"/>
      <c r="AK300" s="4407"/>
      <c r="AL300" s="4407"/>
      <c r="AM300" s="4408" t="str">
        <f>_xlfn.IFNA(VLOOKUP(G300,AKUNNTERDAMPAK!$EB$3:$ED$50,3,0),"")</f>
        <v/>
      </c>
      <c r="AN300" s="4408"/>
      <c r="AO300" s="4407"/>
      <c r="AP300" s="4407"/>
      <c r="AQ300" s="4407"/>
      <c r="AR300" s="4407"/>
      <c r="AS300" s="1876" t="str">
        <f>_xlfn.IFNA(IF(BA300="","",VLOOKUP(BA300,Home!$ER$72:$ES$76,2,FALSE)),"")</f>
        <v/>
      </c>
      <c r="AT300" s="4409" t="str">
        <f t="shared" si="73"/>
        <v/>
      </c>
      <c r="AU300" s="4409"/>
      <c r="AV300" s="4407"/>
      <c r="AW300" s="4407"/>
      <c r="AX300" s="4395"/>
      <c r="AY300" s="4395"/>
      <c r="AZ300" s="439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4" t="str">
        <f>IF('A230.8'!G262="","",'A230.8'!G262)</f>
        <v/>
      </c>
      <c r="H301" s="4405"/>
      <c r="I301" s="4405"/>
      <c r="J301" s="4405"/>
      <c r="K301" s="4405"/>
      <c r="L301" s="4405"/>
      <c r="M301" s="4405"/>
      <c r="N301" s="4406"/>
      <c r="O301" s="4399">
        <f>_xlfn.IFNA(HLOOKUP($O$73,Data1!$C$356:$E$756,F301,FALSE),"")</f>
        <v>0</v>
      </c>
      <c r="P301" s="4399"/>
      <c r="Q301" s="4399"/>
      <c r="R301" s="1874" t="str">
        <f>IF(G301="","",'A230.8'!T262)</f>
        <v/>
      </c>
      <c r="S301" s="4407"/>
      <c r="T301" s="4407"/>
      <c r="U301" s="4407"/>
      <c r="V301" s="4407"/>
      <c r="W301" s="4407"/>
      <c r="X301" s="4407"/>
      <c r="Y301" s="4407"/>
      <c r="Z301" s="4407"/>
      <c r="AA301" s="4407"/>
      <c r="AB301" s="4407"/>
      <c r="AC301" s="4407"/>
      <c r="AD301" s="4407"/>
      <c r="AE301" s="4407"/>
      <c r="AF301" s="4407"/>
      <c r="AG301" s="4407"/>
      <c r="AH301" s="4407"/>
      <c r="AI301" s="4407"/>
      <c r="AJ301" s="4407"/>
      <c r="AK301" s="4407"/>
      <c r="AL301" s="4407"/>
      <c r="AM301" s="4408" t="str">
        <f>_xlfn.IFNA(VLOOKUP(G301,AKUNNTERDAMPAK!$EB$3:$ED$50,3,0),"")</f>
        <v/>
      </c>
      <c r="AN301" s="4408"/>
      <c r="AO301" s="4407"/>
      <c r="AP301" s="4407"/>
      <c r="AQ301" s="4407"/>
      <c r="AR301" s="4407"/>
      <c r="AS301" s="1876" t="str">
        <f>_xlfn.IFNA(IF(BA301="","",VLOOKUP(BA301,Home!$ER$72:$ES$76,2,FALSE)),"")</f>
        <v/>
      </c>
      <c r="AT301" s="4409" t="str">
        <f t="shared" si="73"/>
        <v/>
      </c>
      <c r="AU301" s="4409"/>
      <c r="AV301" s="4407"/>
      <c r="AW301" s="4407"/>
      <c r="AX301" s="4395"/>
      <c r="AY301" s="4395"/>
      <c r="AZ301" s="439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4" t="str">
        <f>IF('A230.8'!G263="","",'A230.8'!G263)</f>
        <v/>
      </c>
      <c r="H302" s="4405"/>
      <c r="I302" s="4405"/>
      <c r="J302" s="4405"/>
      <c r="K302" s="4405"/>
      <c r="L302" s="4405"/>
      <c r="M302" s="4405"/>
      <c r="N302" s="4406"/>
      <c r="O302" s="4399">
        <f>_xlfn.IFNA(HLOOKUP($O$73,Data1!$C$356:$E$756,F302,FALSE),"")</f>
        <v>0</v>
      </c>
      <c r="P302" s="4399"/>
      <c r="Q302" s="4399"/>
      <c r="R302" s="1874" t="str">
        <f>IF(G302="","",'A230.8'!T263)</f>
        <v/>
      </c>
      <c r="S302" s="4407"/>
      <c r="T302" s="4407"/>
      <c r="U302" s="4407"/>
      <c r="V302" s="4407"/>
      <c r="W302" s="4407"/>
      <c r="X302" s="4407"/>
      <c r="Y302" s="4407"/>
      <c r="Z302" s="4407"/>
      <c r="AA302" s="4407"/>
      <c r="AB302" s="4407"/>
      <c r="AC302" s="4407"/>
      <c r="AD302" s="4407"/>
      <c r="AE302" s="4407"/>
      <c r="AF302" s="4407"/>
      <c r="AG302" s="4407"/>
      <c r="AH302" s="4407"/>
      <c r="AI302" s="4407"/>
      <c r="AJ302" s="4407"/>
      <c r="AK302" s="4407"/>
      <c r="AL302" s="4407"/>
      <c r="AM302" s="4408" t="str">
        <f>_xlfn.IFNA(VLOOKUP(G302,AKUNNTERDAMPAK!$EB$3:$ED$50,3,0),"")</f>
        <v/>
      </c>
      <c r="AN302" s="4408"/>
      <c r="AO302" s="4407"/>
      <c r="AP302" s="4407"/>
      <c r="AQ302" s="4407"/>
      <c r="AR302" s="4407"/>
      <c r="AS302" s="1876" t="str">
        <f>_xlfn.IFNA(IF(BA302="","",VLOOKUP(BA302,Home!$ER$72:$ES$76,2,FALSE)),"")</f>
        <v/>
      </c>
      <c r="AT302" s="4409" t="str">
        <f t="shared" si="73"/>
        <v/>
      </c>
      <c r="AU302" s="4409"/>
      <c r="AV302" s="4407"/>
      <c r="AW302" s="4407"/>
      <c r="AX302" s="4395"/>
      <c r="AY302" s="4395"/>
      <c r="AZ302" s="439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4" t="str">
        <f>IF('A230.8'!G264="","",'A230.8'!G264)</f>
        <v/>
      </c>
      <c r="H303" s="4405"/>
      <c r="I303" s="4405"/>
      <c r="J303" s="4405"/>
      <c r="K303" s="4405"/>
      <c r="L303" s="4405"/>
      <c r="M303" s="4405"/>
      <c r="N303" s="4406"/>
      <c r="O303" s="4399">
        <f>_xlfn.IFNA(HLOOKUP($O$73,Data1!$C$356:$E$756,F303,FALSE),"")</f>
        <v>0</v>
      </c>
      <c r="P303" s="4399"/>
      <c r="Q303" s="4399"/>
      <c r="R303" s="1874" t="str">
        <f>IF(G303="","",'A230.8'!T264)</f>
        <v/>
      </c>
      <c r="S303" s="4407"/>
      <c r="T303" s="4407"/>
      <c r="U303" s="4407"/>
      <c r="V303" s="4407"/>
      <c r="W303" s="4407"/>
      <c r="X303" s="4407"/>
      <c r="Y303" s="4407"/>
      <c r="Z303" s="4407"/>
      <c r="AA303" s="4407"/>
      <c r="AB303" s="4407"/>
      <c r="AC303" s="4407"/>
      <c r="AD303" s="4407"/>
      <c r="AE303" s="4407"/>
      <c r="AF303" s="4407"/>
      <c r="AG303" s="4407"/>
      <c r="AH303" s="4407"/>
      <c r="AI303" s="4407"/>
      <c r="AJ303" s="4407"/>
      <c r="AK303" s="4407"/>
      <c r="AL303" s="4407"/>
      <c r="AM303" s="4408" t="str">
        <f>_xlfn.IFNA(VLOOKUP(G303,AKUNNTERDAMPAK!$EB$3:$ED$50,3,0),"")</f>
        <v/>
      </c>
      <c r="AN303" s="4408"/>
      <c r="AO303" s="4407"/>
      <c r="AP303" s="4407"/>
      <c r="AQ303" s="4407"/>
      <c r="AR303" s="4407"/>
      <c r="AS303" s="1876" t="str">
        <f>_xlfn.IFNA(IF(BA303="","",VLOOKUP(BA303,Home!$ER$72:$ES$76,2,FALSE)),"")</f>
        <v/>
      </c>
      <c r="AT303" s="4409" t="str">
        <f t="shared" si="73"/>
        <v/>
      </c>
      <c r="AU303" s="4409"/>
      <c r="AV303" s="4407"/>
      <c r="AW303" s="4407"/>
      <c r="AX303" s="4395"/>
      <c r="AY303" s="4395"/>
      <c r="AZ303" s="439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4" t="str">
        <f>IF('A230.8'!G265="","",'A230.8'!G265)</f>
        <v/>
      </c>
      <c r="H304" s="4405"/>
      <c r="I304" s="4405"/>
      <c r="J304" s="4405"/>
      <c r="K304" s="4405"/>
      <c r="L304" s="4405"/>
      <c r="M304" s="4405"/>
      <c r="N304" s="4406"/>
      <c r="O304" s="4399">
        <f>_xlfn.IFNA(HLOOKUP($O$73,Data1!$C$356:$E$756,F304,FALSE),"")</f>
        <v>0</v>
      </c>
      <c r="P304" s="4399"/>
      <c r="Q304" s="4399"/>
      <c r="R304" s="1874" t="str">
        <f>IF(G304="","",'A230.8'!T265)</f>
        <v/>
      </c>
      <c r="S304" s="4407"/>
      <c r="T304" s="4407"/>
      <c r="U304" s="4407"/>
      <c r="V304" s="4407"/>
      <c r="W304" s="4407"/>
      <c r="X304" s="4407"/>
      <c r="Y304" s="4407"/>
      <c r="Z304" s="4407"/>
      <c r="AA304" s="4407"/>
      <c r="AB304" s="4407"/>
      <c r="AC304" s="4407"/>
      <c r="AD304" s="4407"/>
      <c r="AE304" s="4407"/>
      <c r="AF304" s="4407"/>
      <c r="AG304" s="4407"/>
      <c r="AH304" s="4407"/>
      <c r="AI304" s="4407"/>
      <c r="AJ304" s="4407"/>
      <c r="AK304" s="4407"/>
      <c r="AL304" s="4407"/>
      <c r="AM304" s="4408" t="str">
        <f>_xlfn.IFNA(VLOOKUP(G304,AKUNNTERDAMPAK!$EB$3:$ED$50,3,0),"")</f>
        <v/>
      </c>
      <c r="AN304" s="4408"/>
      <c r="AO304" s="4407"/>
      <c r="AP304" s="4407"/>
      <c r="AQ304" s="4407"/>
      <c r="AR304" s="4407"/>
      <c r="AS304" s="1876" t="str">
        <f>_xlfn.IFNA(IF(BA304="","",VLOOKUP(BA304,Home!$ER$72:$ES$76,2,FALSE)),"")</f>
        <v/>
      </c>
      <c r="AT304" s="4409" t="str">
        <f t="shared" si="73"/>
        <v/>
      </c>
      <c r="AU304" s="4409"/>
      <c r="AV304" s="4407"/>
      <c r="AW304" s="4407"/>
      <c r="AX304" s="4395"/>
      <c r="AY304" s="4395"/>
      <c r="AZ304" s="439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4" t="str">
        <f>IF('A230.8'!G266="","",'A230.8'!G266)</f>
        <v/>
      </c>
      <c r="H305" s="4405"/>
      <c r="I305" s="4405"/>
      <c r="J305" s="4405"/>
      <c r="K305" s="4405"/>
      <c r="L305" s="4405"/>
      <c r="M305" s="4405"/>
      <c r="N305" s="4406"/>
      <c r="O305" s="4399">
        <f>_xlfn.IFNA(HLOOKUP($O$73,Data1!$C$356:$E$756,F305,FALSE),"")</f>
        <v>0</v>
      </c>
      <c r="P305" s="4399"/>
      <c r="Q305" s="4399"/>
      <c r="R305" s="1874" t="str">
        <f>IF(G305="","",'A230.8'!T266)</f>
        <v/>
      </c>
      <c r="S305" s="4407"/>
      <c r="T305" s="4407"/>
      <c r="U305" s="4407"/>
      <c r="V305" s="4407"/>
      <c r="W305" s="4407"/>
      <c r="X305" s="4407"/>
      <c r="Y305" s="4407"/>
      <c r="Z305" s="4407"/>
      <c r="AA305" s="4407"/>
      <c r="AB305" s="4407"/>
      <c r="AC305" s="4407"/>
      <c r="AD305" s="4407"/>
      <c r="AE305" s="4407"/>
      <c r="AF305" s="4407"/>
      <c r="AG305" s="4407"/>
      <c r="AH305" s="4407"/>
      <c r="AI305" s="4407"/>
      <c r="AJ305" s="4407"/>
      <c r="AK305" s="4407"/>
      <c r="AL305" s="4407"/>
      <c r="AM305" s="4408" t="str">
        <f>_xlfn.IFNA(VLOOKUP(G305,AKUNNTERDAMPAK!$EB$3:$ED$50,3,0),"")</f>
        <v/>
      </c>
      <c r="AN305" s="4408"/>
      <c r="AO305" s="4407"/>
      <c r="AP305" s="4407"/>
      <c r="AQ305" s="4407"/>
      <c r="AR305" s="4407"/>
      <c r="AS305" s="1876" t="str">
        <f>_xlfn.IFNA(IF(BA305="","",VLOOKUP(BA305,Home!$ER$72:$ES$76,2,FALSE)),"")</f>
        <v/>
      </c>
      <c r="AT305" s="4409" t="str">
        <f t="shared" si="73"/>
        <v/>
      </c>
      <c r="AU305" s="4409"/>
      <c r="AV305" s="4407"/>
      <c r="AW305" s="4407"/>
      <c r="AX305" s="4395"/>
      <c r="AY305" s="4395"/>
      <c r="AZ305" s="439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4" t="str">
        <f>IF('A230.8'!G267="","",'A230.8'!G267)</f>
        <v/>
      </c>
      <c r="H306" s="4405"/>
      <c r="I306" s="4405"/>
      <c r="J306" s="4405"/>
      <c r="K306" s="4405"/>
      <c r="L306" s="4405"/>
      <c r="M306" s="4405"/>
      <c r="N306" s="4406"/>
      <c r="O306" s="4399">
        <f>_xlfn.IFNA(HLOOKUP($O$73,Data1!$C$356:$E$756,F306,FALSE),"")</f>
        <v>0</v>
      </c>
      <c r="P306" s="4399"/>
      <c r="Q306" s="4399"/>
      <c r="R306" s="1874" t="str">
        <f>IF(G306="","",'A230.8'!T267)</f>
        <v/>
      </c>
      <c r="S306" s="4407"/>
      <c r="T306" s="4407"/>
      <c r="U306" s="4407"/>
      <c r="V306" s="4407"/>
      <c r="W306" s="4407"/>
      <c r="X306" s="4407"/>
      <c r="Y306" s="4407"/>
      <c r="Z306" s="4407"/>
      <c r="AA306" s="4407"/>
      <c r="AB306" s="4407"/>
      <c r="AC306" s="4407"/>
      <c r="AD306" s="4407"/>
      <c r="AE306" s="4407"/>
      <c r="AF306" s="4407"/>
      <c r="AG306" s="4407"/>
      <c r="AH306" s="4407"/>
      <c r="AI306" s="4407"/>
      <c r="AJ306" s="4407"/>
      <c r="AK306" s="4407"/>
      <c r="AL306" s="4407"/>
      <c r="AM306" s="4408" t="str">
        <f>_xlfn.IFNA(VLOOKUP(G306,AKUNNTERDAMPAK!$EB$3:$ED$50,3,0),"")</f>
        <v/>
      </c>
      <c r="AN306" s="4408"/>
      <c r="AO306" s="4407"/>
      <c r="AP306" s="4407"/>
      <c r="AQ306" s="4407"/>
      <c r="AR306" s="4407"/>
      <c r="AS306" s="1876" t="str">
        <f>_xlfn.IFNA(IF(BA306="","",VLOOKUP(BA306,Home!$ER$72:$ES$76,2,FALSE)),"")</f>
        <v/>
      </c>
      <c r="AT306" s="4409" t="str">
        <f t="shared" si="73"/>
        <v/>
      </c>
      <c r="AU306" s="4409"/>
      <c r="AV306" s="4407"/>
      <c r="AW306" s="4407"/>
      <c r="AX306" s="4395"/>
      <c r="AY306" s="4395"/>
      <c r="AZ306" s="439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4" t="str">
        <f>IF('A230.8'!G268="","",'A230.8'!G268)</f>
        <v/>
      </c>
      <c r="H307" s="4405"/>
      <c r="I307" s="4405"/>
      <c r="J307" s="4405"/>
      <c r="K307" s="4405"/>
      <c r="L307" s="4405"/>
      <c r="M307" s="4405"/>
      <c r="N307" s="4406"/>
      <c r="O307" s="4399">
        <f>_xlfn.IFNA(HLOOKUP($O$73,Data1!$C$356:$E$756,F307,FALSE),"")</f>
        <v>0</v>
      </c>
      <c r="P307" s="4399"/>
      <c r="Q307" s="4399"/>
      <c r="R307" s="1874" t="str">
        <f>IF(G307="","",'A230.8'!T268)</f>
        <v/>
      </c>
      <c r="S307" s="4407"/>
      <c r="T307" s="4407"/>
      <c r="U307" s="4407"/>
      <c r="V307" s="4407"/>
      <c r="W307" s="4407"/>
      <c r="X307" s="4407"/>
      <c r="Y307" s="4407"/>
      <c r="Z307" s="4407"/>
      <c r="AA307" s="4407"/>
      <c r="AB307" s="4407"/>
      <c r="AC307" s="4407"/>
      <c r="AD307" s="4407"/>
      <c r="AE307" s="4407"/>
      <c r="AF307" s="4407"/>
      <c r="AG307" s="4407"/>
      <c r="AH307" s="4407"/>
      <c r="AI307" s="4407"/>
      <c r="AJ307" s="4407"/>
      <c r="AK307" s="4407"/>
      <c r="AL307" s="4407"/>
      <c r="AM307" s="4408" t="str">
        <f>_xlfn.IFNA(VLOOKUP(G307,AKUNNTERDAMPAK!$EB$3:$ED$50,3,0),"")</f>
        <v/>
      </c>
      <c r="AN307" s="4408"/>
      <c r="AO307" s="4407"/>
      <c r="AP307" s="4407"/>
      <c r="AQ307" s="4407"/>
      <c r="AR307" s="4407"/>
      <c r="AS307" s="1876" t="str">
        <f>_xlfn.IFNA(IF(BA307="","",VLOOKUP(BA307,Home!$ER$72:$ES$76,2,FALSE)),"")</f>
        <v/>
      </c>
      <c r="AT307" s="4409" t="str">
        <f t="shared" si="73"/>
        <v/>
      </c>
      <c r="AU307" s="4409"/>
      <c r="AV307" s="4407"/>
      <c r="AW307" s="4407"/>
      <c r="AX307" s="4395"/>
      <c r="AY307" s="4395"/>
      <c r="AZ307" s="439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4" t="str">
        <f>IF('A230.8'!G269="","",'A230.8'!G269)</f>
        <v/>
      </c>
      <c r="H308" s="4405"/>
      <c r="I308" s="4405"/>
      <c r="J308" s="4405"/>
      <c r="K308" s="4405"/>
      <c r="L308" s="4405"/>
      <c r="M308" s="4405"/>
      <c r="N308" s="4406"/>
      <c r="O308" s="4399">
        <f>_xlfn.IFNA(HLOOKUP($O$73,Data1!$C$356:$E$756,F308,FALSE),"")</f>
        <v>0</v>
      </c>
      <c r="P308" s="4399"/>
      <c r="Q308" s="4399"/>
      <c r="R308" s="1874" t="str">
        <f>IF(G308="","",'A230.8'!T269)</f>
        <v/>
      </c>
      <c r="S308" s="4407"/>
      <c r="T308" s="4407"/>
      <c r="U308" s="4407"/>
      <c r="V308" s="4407"/>
      <c r="W308" s="4407"/>
      <c r="X308" s="4407"/>
      <c r="Y308" s="4407"/>
      <c r="Z308" s="4407"/>
      <c r="AA308" s="4407"/>
      <c r="AB308" s="4407"/>
      <c r="AC308" s="4407"/>
      <c r="AD308" s="4407"/>
      <c r="AE308" s="4407"/>
      <c r="AF308" s="4407"/>
      <c r="AG308" s="4407"/>
      <c r="AH308" s="4407"/>
      <c r="AI308" s="4407"/>
      <c r="AJ308" s="4407"/>
      <c r="AK308" s="4407"/>
      <c r="AL308" s="4407"/>
      <c r="AM308" s="4408" t="str">
        <f>_xlfn.IFNA(VLOOKUP(G308,AKUNNTERDAMPAK!$EB$3:$ED$50,3,0),"")</f>
        <v/>
      </c>
      <c r="AN308" s="4408"/>
      <c r="AO308" s="4407"/>
      <c r="AP308" s="4407"/>
      <c r="AQ308" s="4407"/>
      <c r="AR308" s="4407"/>
      <c r="AS308" s="1876" t="str">
        <f>_xlfn.IFNA(IF(BA308="","",VLOOKUP(BA308,Home!$ER$72:$ES$76,2,FALSE)),"")</f>
        <v/>
      </c>
      <c r="AT308" s="4409" t="str">
        <f t="shared" si="73"/>
        <v/>
      </c>
      <c r="AU308" s="4409"/>
      <c r="AV308" s="4407"/>
      <c r="AW308" s="4407"/>
      <c r="AX308" s="4395"/>
      <c r="AY308" s="4395"/>
      <c r="AZ308" s="439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4" t="str">
        <f>IF('A230.8'!G270="","",'A230.8'!G270)</f>
        <v/>
      </c>
      <c r="H309" s="4405"/>
      <c r="I309" s="4405"/>
      <c r="J309" s="4405"/>
      <c r="K309" s="4405"/>
      <c r="L309" s="4405"/>
      <c r="M309" s="4405"/>
      <c r="N309" s="4406"/>
      <c r="O309" s="4399">
        <f>_xlfn.IFNA(HLOOKUP($O$73,Data1!$C$356:$E$756,F309,FALSE),"")</f>
        <v>0</v>
      </c>
      <c r="P309" s="4399"/>
      <c r="Q309" s="4399"/>
      <c r="R309" s="1874" t="str">
        <f>IF(G309="","",'A230.8'!T270)</f>
        <v/>
      </c>
      <c r="S309" s="4407"/>
      <c r="T309" s="4407"/>
      <c r="U309" s="4407"/>
      <c r="V309" s="4407"/>
      <c r="W309" s="4407"/>
      <c r="X309" s="4407"/>
      <c r="Y309" s="4407"/>
      <c r="Z309" s="4407"/>
      <c r="AA309" s="4407"/>
      <c r="AB309" s="4407"/>
      <c r="AC309" s="4407"/>
      <c r="AD309" s="4407"/>
      <c r="AE309" s="4407"/>
      <c r="AF309" s="4407"/>
      <c r="AG309" s="4407"/>
      <c r="AH309" s="4407"/>
      <c r="AI309" s="4407"/>
      <c r="AJ309" s="4407"/>
      <c r="AK309" s="4407"/>
      <c r="AL309" s="4407"/>
      <c r="AM309" s="4408" t="str">
        <f>_xlfn.IFNA(VLOOKUP(G309,AKUNNTERDAMPAK!$EB$3:$ED$50,3,0),"")</f>
        <v/>
      </c>
      <c r="AN309" s="4408"/>
      <c r="AO309" s="4407"/>
      <c r="AP309" s="4407"/>
      <c r="AQ309" s="4407"/>
      <c r="AR309" s="4407"/>
      <c r="AS309" s="1876" t="str">
        <f>_xlfn.IFNA(IF(BA309="","",VLOOKUP(BA309,Home!$ER$72:$ES$76,2,FALSE)),"")</f>
        <v/>
      </c>
      <c r="AT309" s="4409" t="str">
        <f t="shared" si="73"/>
        <v/>
      </c>
      <c r="AU309" s="4409"/>
      <c r="AV309" s="4407"/>
      <c r="AW309" s="4407"/>
      <c r="AX309" s="4395"/>
      <c r="AY309" s="4395"/>
      <c r="AZ309" s="439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4" t="str">
        <f>IF('A230.8'!G271="","",'A230.8'!G271)</f>
        <v/>
      </c>
      <c r="H310" s="4405"/>
      <c r="I310" s="4405"/>
      <c r="J310" s="4405"/>
      <c r="K310" s="4405"/>
      <c r="L310" s="4405"/>
      <c r="M310" s="4405"/>
      <c r="N310" s="4406"/>
      <c r="O310" s="4399">
        <f>_xlfn.IFNA(HLOOKUP($O$73,Data1!$C$356:$E$756,F310,FALSE),"")</f>
        <v>0</v>
      </c>
      <c r="P310" s="4399"/>
      <c r="Q310" s="4399"/>
      <c r="R310" s="1874" t="str">
        <f>IF(G310="","",'A230.8'!T271)</f>
        <v/>
      </c>
      <c r="S310" s="4407"/>
      <c r="T310" s="4407"/>
      <c r="U310" s="4407"/>
      <c r="V310" s="4407"/>
      <c r="W310" s="4407"/>
      <c r="X310" s="4407"/>
      <c r="Y310" s="4407"/>
      <c r="Z310" s="4407"/>
      <c r="AA310" s="4407"/>
      <c r="AB310" s="4407"/>
      <c r="AC310" s="4407"/>
      <c r="AD310" s="4407"/>
      <c r="AE310" s="4407"/>
      <c r="AF310" s="4407"/>
      <c r="AG310" s="4407"/>
      <c r="AH310" s="4407"/>
      <c r="AI310" s="4407"/>
      <c r="AJ310" s="4407"/>
      <c r="AK310" s="4407"/>
      <c r="AL310" s="4407"/>
      <c r="AM310" s="4408" t="str">
        <f>_xlfn.IFNA(VLOOKUP(G310,AKUNNTERDAMPAK!$EB$3:$ED$50,3,0),"")</f>
        <v/>
      </c>
      <c r="AN310" s="4408"/>
      <c r="AO310" s="4407"/>
      <c r="AP310" s="4407"/>
      <c r="AQ310" s="4407"/>
      <c r="AR310" s="4407"/>
      <c r="AS310" s="1876" t="str">
        <f>_xlfn.IFNA(IF(BA310="","",VLOOKUP(BA310,Home!$ER$72:$ES$76,2,FALSE)),"")</f>
        <v/>
      </c>
      <c r="AT310" s="4409" t="str">
        <f t="shared" si="73"/>
        <v/>
      </c>
      <c r="AU310" s="4409"/>
      <c r="AV310" s="4407"/>
      <c r="AW310" s="4407"/>
      <c r="AX310" s="4395"/>
      <c r="AY310" s="4395"/>
      <c r="AZ310" s="439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4" t="str">
        <f>IF('A230.8'!G272="","",'A230.8'!G272)</f>
        <v/>
      </c>
      <c r="H311" s="4405"/>
      <c r="I311" s="4405"/>
      <c r="J311" s="4405"/>
      <c r="K311" s="4405"/>
      <c r="L311" s="4405"/>
      <c r="M311" s="4405"/>
      <c r="N311" s="4406"/>
      <c r="O311" s="4399">
        <f>_xlfn.IFNA(HLOOKUP($O$73,Data1!$C$356:$E$756,F311,FALSE),"")</f>
        <v>0</v>
      </c>
      <c r="P311" s="4399"/>
      <c r="Q311" s="4399"/>
      <c r="R311" s="1874" t="str">
        <f>IF(G311="","",'A230.8'!T272)</f>
        <v/>
      </c>
      <c r="S311" s="4407"/>
      <c r="T311" s="4407"/>
      <c r="U311" s="4407"/>
      <c r="V311" s="4407"/>
      <c r="W311" s="4407"/>
      <c r="X311" s="4407"/>
      <c r="Y311" s="4407"/>
      <c r="Z311" s="4407"/>
      <c r="AA311" s="4407"/>
      <c r="AB311" s="4407"/>
      <c r="AC311" s="4407"/>
      <c r="AD311" s="4407"/>
      <c r="AE311" s="4407"/>
      <c r="AF311" s="4407"/>
      <c r="AG311" s="4407"/>
      <c r="AH311" s="4407"/>
      <c r="AI311" s="4407"/>
      <c r="AJ311" s="4407"/>
      <c r="AK311" s="4407"/>
      <c r="AL311" s="4407"/>
      <c r="AM311" s="4408" t="str">
        <f>_xlfn.IFNA(VLOOKUP(G311,AKUNNTERDAMPAK!$EB$3:$ED$50,3,0),"")</f>
        <v/>
      </c>
      <c r="AN311" s="4408"/>
      <c r="AO311" s="4407"/>
      <c r="AP311" s="4407"/>
      <c r="AQ311" s="4407"/>
      <c r="AR311" s="4407"/>
      <c r="AS311" s="1876" t="str">
        <f>_xlfn.IFNA(IF(BA311="","",VLOOKUP(BA311,Home!$ER$72:$ES$76,2,FALSE)),"")</f>
        <v/>
      </c>
      <c r="AT311" s="4409" t="str">
        <f t="shared" si="73"/>
        <v/>
      </c>
      <c r="AU311" s="4409"/>
      <c r="AV311" s="4407"/>
      <c r="AW311" s="4407"/>
      <c r="AX311" s="4395"/>
      <c r="AY311" s="4395"/>
      <c r="AZ311" s="439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4" t="str">
        <f>IF('A230.8'!G273="","",'A230.8'!G273)</f>
        <v/>
      </c>
      <c r="H312" s="4405"/>
      <c r="I312" s="4405"/>
      <c r="J312" s="4405"/>
      <c r="K312" s="4405"/>
      <c r="L312" s="4405"/>
      <c r="M312" s="4405"/>
      <c r="N312" s="4406"/>
      <c r="O312" s="4399">
        <f>_xlfn.IFNA(HLOOKUP($O$73,Data1!$C$356:$E$756,F312,FALSE),"")</f>
        <v>0</v>
      </c>
      <c r="P312" s="4399"/>
      <c r="Q312" s="4399"/>
      <c r="R312" s="1874" t="str">
        <f>IF(G312="","",'A230.8'!T273)</f>
        <v/>
      </c>
      <c r="S312" s="4407"/>
      <c r="T312" s="4407"/>
      <c r="U312" s="4407"/>
      <c r="V312" s="4407"/>
      <c r="W312" s="4407"/>
      <c r="X312" s="4407"/>
      <c r="Y312" s="4407"/>
      <c r="Z312" s="4407"/>
      <c r="AA312" s="4407"/>
      <c r="AB312" s="4407"/>
      <c r="AC312" s="4407"/>
      <c r="AD312" s="4407"/>
      <c r="AE312" s="4407"/>
      <c r="AF312" s="4407"/>
      <c r="AG312" s="4407"/>
      <c r="AH312" s="4407"/>
      <c r="AI312" s="4407"/>
      <c r="AJ312" s="4407"/>
      <c r="AK312" s="4407"/>
      <c r="AL312" s="4407"/>
      <c r="AM312" s="4408" t="str">
        <f>_xlfn.IFNA(VLOOKUP(G312,AKUNNTERDAMPAK!$EB$3:$ED$50,3,0),"")</f>
        <v/>
      </c>
      <c r="AN312" s="4408"/>
      <c r="AO312" s="4407"/>
      <c r="AP312" s="4407"/>
      <c r="AQ312" s="4407"/>
      <c r="AR312" s="4407"/>
      <c r="AS312" s="1876" t="str">
        <f>_xlfn.IFNA(IF(BA312="","",VLOOKUP(BA312,Home!$ER$72:$ES$76,2,FALSE)),"")</f>
        <v/>
      </c>
      <c r="AT312" s="4409" t="str">
        <f t="shared" si="73"/>
        <v/>
      </c>
      <c r="AU312" s="4409"/>
      <c r="AV312" s="4407"/>
      <c r="AW312" s="4407"/>
      <c r="AX312" s="4395"/>
      <c r="AY312" s="4395"/>
      <c r="AZ312" s="439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4" t="str">
        <f>IF('A230.8'!G274="","",'A230.8'!G274)</f>
        <v/>
      </c>
      <c r="H313" s="4405"/>
      <c r="I313" s="4405"/>
      <c r="J313" s="4405"/>
      <c r="K313" s="4405"/>
      <c r="L313" s="4405"/>
      <c r="M313" s="4405"/>
      <c r="N313" s="4406"/>
      <c r="O313" s="4399">
        <f>_xlfn.IFNA(HLOOKUP($O$73,Data1!$C$356:$E$756,F313,FALSE),"")</f>
        <v>0</v>
      </c>
      <c r="P313" s="4399"/>
      <c r="Q313" s="4399"/>
      <c r="R313" s="1874" t="str">
        <f>IF(G313="","",'A230.8'!T274)</f>
        <v/>
      </c>
      <c r="S313" s="4407"/>
      <c r="T313" s="4407"/>
      <c r="U313" s="4407"/>
      <c r="V313" s="4407"/>
      <c r="W313" s="4407"/>
      <c r="X313" s="4407"/>
      <c r="Y313" s="4407"/>
      <c r="Z313" s="4407"/>
      <c r="AA313" s="4407"/>
      <c r="AB313" s="4407"/>
      <c r="AC313" s="4407"/>
      <c r="AD313" s="4407"/>
      <c r="AE313" s="4407"/>
      <c r="AF313" s="4407"/>
      <c r="AG313" s="4407"/>
      <c r="AH313" s="4407"/>
      <c r="AI313" s="4407"/>
      <c r="AJ313" s="4407"/>
      <c r="AK313" s="4407"/>
      <c r="AL313" s="4407"/>
      <c r="AM313" s="4408" t="str">
        <f>_xlfn.IFNA(VLOOKUP(G313,AKUNNTERDAMPAK!$EB$3:$ED$50,3,0),"")</f>
        <v/>
      </c>
      <c r="AN313" s="4408"/>
      <c r="AO313" s="4407"/>
      <c r="AP313" s="4407"/>
      <c r="AQ313" s="4407"/>
      <c r="AR313" s="4407"/>
      <c r="AS313" s="1876" t="str">
        <f>_xlfn.IFNA(IF(BA313="","",VLOOKUP(BA313,Home!$ER$72:$ES$76,2,FALSE)),"")</f>
        <v/>
      </c>
      <c r="AT313" s="4409" t="str">
        <f t="shared" si="73"/>
        <v/>
      </c>
      <c r="AU313" s="4409"/>
      <c r="AV313" s="4407"/>
      <c r="AW313" s="4407"/>
      <c r="AX313" s="4395"/>
      <c r="AY313" s="4395"/>
      <c r="AZ313" s="439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4" t="str">
        <f>IF('A230.8'!G275="","",'A230.8'!G275)</f>
        <v/>
      </c>
      <c r="H314" s="4405"/>
      <c r="I314" s="4405"/>
      <c r="J314" s="4405"/>
      <c r="K314" s="4405"/>
      <c r="L314" s="4405"/>
      <c r="M314" s="4405"/>
      <c r="N314" s="4406"/>
      <c r="O314" s="4399">
        <f>_xlfn.IFNA(HLOOKUP($O$73,Data1!$C$356:$E$756,F314,FALSE),"")</f>
        <v>0</v>
      </c>
      <c r="P314" s="4399"/>
      <c r="Q314" s="4399"/>
      <c r="R314" s="1874" t="str">
        <f>IF(G314="","",'A230.8'!T275)</f>
        <v/>
      </c>
      <c r="S314" s="4407"/>
      <c r="T314" s="4407"/>
      <c r="U314" s="4407"/>
      <c r="V314" s="4407"/>
      <c r="W314" s="4407"/>
      <c r="X314" s="4407"/>
      <c r="Y314" s="4407"/>
      <c r="Z314" s="4407"/>
      <c r="AA314" s="4407"/>
      <c r="AB314" s="4407"/>
      <c r="AC314" s="4407"/>
      <c r="AD314" s="4407"/>
      <c r="AE314" s="4407"/>
      <c r="AF314" s="4407"/>
      <c r="AG314" s="4407"/>
      <c r="AH314" s="4407"/>
      <c r="AI314" s="4407"/>
      <c r="AJ314" s="4407"/>
      <c r="AK314" s="4407"/>
      <c r="AL314" s="4407"/>
      <c r="AM314" s="4408" t="str">
        <f>_xlfn.IFNA(VLOOKUP(G314,AKUNNTERDAMPAK!$EB$3:$ED$50,3,0),"")</f>
        <v/>
      </c>
      <c r="AN314" s="4408"/>
      <c r="AO314" s="4407"/>
      <c r="AP314" s="4407"/>
      <c r="AQ314" s="4407"/>
      <c r="AR314" s="4407"/>
      <c r="AS314" s="1876" t="str">
        <f>_xlfn.IFNA(IF(BA314="","",VLOOKUP(BA314,Home!$ER$72:$ES$76,2,FALSE)),"")</f>
        <v/>
      </c>
      <c r="AT314" s="4409" t="str">
        <f t="shared" si="73"/>
        <v/>
      </c>
      <c r="AU314" s="4409"/>
      <c r="AV314" s="4407"/>
      <c r="AW314" s="4407"/>
      <c r="AX314" s="4395"/>
      <c r="AY314" s="4395"/>
      <c r="AZ314" s="439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4" t="str">
        <f>IF('A230.8'!G276="","",'A230.8'!G276)</f>
        <v/>
      </c>
      <c r="H315" s="4405"/>
      <c r="I315" s="4405"/>
      <c r="J315" s="4405"/>
      <c r="K315" s="4405"/>
      <c r="L315" s="4405"/>
      <c r="M315" s="4405"/>
      <c r="N315" s="4406"/>
      <c r="O315" s="4399">
        <f>_xlfn.IFNA(HLOOKUP($O$73,Data1!$C$356:$E$756,F315,FALSE),"")</f>
        <v>0</v>
      </c>
      <c r="P315" s="4399"/>
      <c r="Q315" s="4399"/>
      <c r="R315" s="1874" t="str">
        <f>IF(G315="","",'A230.8'!T276)</f>
        <v/>
      </c>
      <c r="S315" s="4407"/>
      <c r="T315" s="4407"/>
      <c r="U315" s="4407"/>
      <c r="V315" s="4407"/>
      <c r="W315" s="4407"/>
      <c r="X315" s="4407"/>
      <c r="Y315" s="4407"/>
      <c r="Z315" s="4407"/>
      <c r="AA315" s="4407"/>
      <c r="AB315" s="4407"/>
      <c r="AC315" s="4407"/>
      <c r="AD315" s="4407"/>
      <c r="AE315" s="4407"/>
      <c r="AF315" s="4407"/>
      <c r="AG315" s="4407"/>
      <c r="AH315" s="4407"/>
      <c r="AI315" s="4407"/>
      <c r="AJ315" s="4407"/>
      <c r="AK315" s="4407"/>
      <c r="AL315" s="4407"/>
      <c r="AM315" s="4408" t="str">
        <f>_xlfn.IFNA(VLOOKUP(G315,AKUNNTERDAMPAK!$EB$3:$ED$50,3,0),"")</f>
        <v/>
      </c>
      <c r="AN315" s="4408"/>
      <c r="AO315" s="4407"/>
      <c r="AP315" s="4407"/>
      <c r="AQ315" s="4407"/>
      <c r="AR315" s="4407"/>
      <c r="AS315" s="1876" t="str">
        <f>_xlfn.IFNA(IF(BA315="","",VLOOKUP(BA315,Home!$ER$72:$ES$76,2,FALSE)),"")</f>
        <v/>
      </c>
      <c r="AT315" s="4409" t="str">
        <f t="shared" si="73"/>
        <v/>
      </c>
      <c r="AU315" s="4409"/>
      <c r="AV315" s="4407"/>
      <c r="AW315" s="4407"/>
      <c r="AX315" s="4395"/>
      <c r="AY315" s="4395"/>
      <c r="AZ315" s="439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4" t="str">
        <f>IF('A230.8'!G277="","",'A230.8'!G277)</f>
        <v/>
      </c>
      <c r="H316" s="4405"/>
      <c r="I316" s="4405"/>
      <c r="J316" s="4405"/>
      <c r="K316" s="4405"/>
      <c r="L316" s="4405"/>
      <c r="M316" s="4405"/>
      <c r="N316" s="4406"/>
      <c r="O316" s="4399">
        <f>_xlfn.IFNA(HLOOKUP($O$73,Data1!$C$356:$E$756,F316,FALSE),"")</f>
        <v>0</v>
      </c>
      <c r="P316" s="4399"/>
      <c r="Q316" s="4399"/>
      <c r="R316" s="1874" t="str">
        <f>IF(G316="","",'A230.8'!T277)</f>
        <v/>
      </c>
      <c r="S316" s="4407"/>
      <c r="T316" s="4407"/>
      <c r="U316" s="4407"/>
      <c r="V316" s="4407"/>
      <c r="W316" s="4407"/>
      <c r="X316" s="4407"/>
      <c r="Y316" s="4407"/>
      <c r="Z316" s="4407"/>
      <c r="AA316" s="4407"/>
      <c r="AB316" s="4407"/>
      <c r="AC316" s="4407"/>
      <c r="AD316" s="4407"/>
      <c r="AE316" s="4407"/>
      <c r="AF316" s="4407"/>
      <c r="AG316" s="4407"/>
      <c r="AH316" s="4407"/>
      <c r="AI316" s="4407"/>
      <c r="AJ316" s="4407"/>
      <c r="AK316" s="4407"/>
      <c r="AL316" s="4407"/>
      <c r="AM316" s="4408" t="str">
        <f>_xlfn.IFNA(VLOOKUP(G316,AKUNNTERDAMPAK!$EB$3:$ED$50,3,0),"")</f>
        <v/>
      </c>
      <c r="AN316" s="4408"/>
      <c r="AO316" s="4407"/>
      <c r="AP316" s="4407"/>
      <c r="AQ316" s="4407"/>
      <c r="AR316" s="4407"/>
      <c r="AS316" s="1876" t="str">
        <f>_xlfn.IFNA(IF(BA316="","",VLOOKUP(BA316,Home!$ER$72:$ES$76,2,FALSE)),"")</f>
        <v/>
      </c>
      <c r="AT316" s="4409" t="str">
        <f t="shared" si="73"/>
        <v/>
      </c>
      <c r="AU316" s="4409"/>
      <c r="AV316" s="4407"/>
      <c r="AW316" s="4407"/>
      <c r="AX316" s="4395"/>
      <c r="AY316" s="4395"/>
      <c r="AZ316" s="439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4" t="str">
        <f>IF('A230.8'!G278="","",'A230.8'!G278)</f>
        <v/>
      </c>
      <c r="H317" s="4405"/>
      <c r="I317" s="4405"/>
      <c r="J317" s="4405"/>
      <c r="K317" s="4405"/>
      <c r="L317" s="4405"/>
      <c r="M317" s="4405"/>
      <c r="N317" s="4406"/>
      <c r="O317" s="4399">
        <f>_xlfn.IFNA(HLOOKUP($O$73,Data1!$C$356:$E$756,F317,FALSE),"")</f>
        <v>0</v>
      </c>
      <c r="P317" s="4399"/>
      <c r="Q317" s="4399"/>
      <c r="R317" s="1874" t="str">
        <f>IF(G317="","",'A230.8'!T278)</f>
        <v/>
      </c>
      <c r="S317" s="4407"/>
      <c r="T317" s="4407"/>
      <c r="U317" s="4407"/>
      <c r="V317" s="4407"/>
      <c r="W317" s="4407"/>
      <c r="X317" s="4407"/>
      <c r="Y317" s="4407"/>
      <c r="Z317" s="4407"/>
      <c r="AA317" s="4407"/>
      <c r="AB317" s="4407"/>
      <c r="AC317" s="4407"/>
      <c r="AD317" s="4407"/>
      <c r="AE317" s="4407"/>
      <c r="AF317" s="4407"/>
      <c r="AG317" s="4407"/>
      <c r="AH317" s="4407"/>
      <c r="AI317" s="4407"/>
      <c r="AJ317" s="4407"/>
      <c r="AK317" s="4407"/>
      <c r="AL317" s="4407"/>
      <c r="AM317" s="4408" t="str">
        <f>_xlfn.IFNA(VLOOKUP(G317,AKUNNTERDAMPAK!$EB$3:$ED$50,3,0),"")</f>
        <v/>
      </c>
      <c r="AN317" s="4408"/>
      <c r="AO317" s="4407"/>
      <c r="AP317" s="4407"/>
      <c r="AQ317" s="4407"/>
      <c r="AR317" s="4407"/>
      <c r="AS317" s="1876" t="str">
        <f>_xlfn.IFNA(IF(BA317="","",VLOOKUP(BA317,Home!$ER$72:$ES$76,2,FALSE)),"")</f>
        <v/>
      </c>
      <c r="AT317" s="4409" t="str">
        <f t="shared" si="73"/>
        <v/>
      </c>
      <c r="AU317" s="4409"/>
      <c r="AV317" s="4407"/>
      <c r="AW317" s="4407"/>
      <c r="AX317" s="4395"/>
      <c r="AY317" s="4395"/>
      <c r="AZ317" s="439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4" t="str">
        <f>IF('A230.8'!G279="","",'A230.8'!G279)</f>
        <v/>
      </c>
      <c r="H318" s="4405"/>
      <c r="I318" s="4405"/>
      <c r="J318" s="4405"/>
      <c r="K318" s="4405"/>
      <c r="L318" s="4405"/>
      <c r="M318" s="4405"/>
      <c r="N318" s="4406"/>
      <c r="O318" s="4399">
        <f>_xlfn.IFNA(HLOOKUP($O$73,Data1!$C$356:$E$756,F318,FALSE),"")</f>
        <v>0</v>
      </c>
      <c r="P318" s="4399"/>
      <c r="Q318" s="4399"/>
      <c r="R318" s="1874" t="str">
        <f>IF(G318="","",'A230.8'!T279)</f>
        <v/>
      </c>
      <c r="S318" s="4407"/>
      <c r="T318" s="4407"/>
      <c r="U318" s="4407"/>
      <c r="V318" s="4407"/>
      <c r="W318" s="4407"/>
      <c r="X318" s="4407"/>
      <c r="Y318" s="4407"/>
      <c r="Z318" s="4407"/>
      <c r="AA318" s="4407"/>
      <c r="AB318" s="4407"/>
      <c r="AC318" s="4407"/>
      <c r="AD318" s="4407"/>
      <c r="AE318" s="4407"/>
      <c r="AF318" s="4407"/>
      <c r="AG318" s="4407"/>
      <c r="AH318" s="4407"/>
      <c r="AI318" s="4407"/>
      <c r="AJ318" s="4407"/>
      <c r="AK318" s="4407"/>
      <c r="AL318" s="4407"/>
      <c r="AM318" s="4408" t="str">
        <f>_xlfn.IFNA(VLOOKUP(G318,AKUNNTERDAMPAK!$EB$3:$ED$50,3,0),"")</f>
        <v/>
      </c>
      <c r="AN318" s="4408"/>
      <c r="AO318" s="4407"/>
      <c r="AP318" s="4407"/>
      <c r="AQ318" s="4407"/>
      <c r="AR318" s="4407"/>
      <c r="AS318" s="1876" t="str">
        <f>_xlfn.IFNA(IF(BA318="","",VLOOKUP(BA318,Home!$ER$72:$ES$76,2,FALSE)),"")</f>
        <v/>
      </c>
      <c r="AT318" s="4409" t="str">
        <f t="shared" si="73"/>
        <v/>
      </c>
      <c r="AU318" s="4409"/>
      <c r="AV318" s="4407"/>
      <c r="AW318" s="4407"/>
      <c r="AX318" s="4395"/>
      <c r="AY318" s="4395"/>
      <c r="AZ318" s="439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4" t="str">
        <f>IF('A230.8'!G280="","",'A230.8'!G280)</f>
        <v/>
      </c>
      <c r="H319" s="4405"/>
      <c r="I319" s="4405"/>
      <c r="J319" s="4405"/>
      <c r="K319" s="4405"/>
      <c r="L319" s="4405"/>
      <c r="M319" s="4405"/>
      <c r="N319" s="4406"/>
      <c r="O319" s="4399">
        <f>_xlfn.IFNA(HLOOKUP($O$73,Data1!$C$356:$E$756,F319,FALSE),"")</f>
        <v>0</v>
      </c>
      <c r="P319" s="4399"/>
      <c r="Q319" s="4399"/>
      <c r="R319" s="1874" t="str">
        <f>IF(G319="","",'A230.8'!T280)</f>
        <v/>
      </c>
      <c r="S319" s="4407"/>
      <c r="T319" s="4407"/>
      <c r="U319" s="4407"/>
      <c r="V319" s="4407"/>
      <c r="W319" s="4407"/>
      <c r="X319" s="4407"/>
      <c r="Y319" s="4407"/>
      <c r="Z319" s="4407"/>
      <c r="AA319" s="4407"/>
      <c r="AB319" s="4407"/>
      <c r="AC319" s="4407"/>
      <c r="AD319" s="4407"/>
      <c r="AE319" s="4407"/>
      <c r="AF319" s="4407"/>
      <c r="AG319" s="4407"/>
      <c r="AH319" s="4407"/>
      <c r="AI319" s="4407"/>
      <c r="AJ319" s="4407"/>
      <c r="AK319" s="4407"/>
      <c r="AL319" s="4407"/>
      <c r="AM319" s="4408" t="str">
        <f>_xlfn.IFNA(VLOOKUP(G319,AKUNNTERDAMPAK!$EB$3:$ED$50,3,0),"")</f>
        <v/>
      </c>
      <c r="AN319" s="4408"/>
      <c r="AO319" s="4407"/>
      <c r="AP319" s="4407"/>
      <c r="AQ319" s="4407"/>
      <c r="AR319" s="4407"/>
      <c r="AS319" s="1876" t="str">
        <f>_xlfn.IFNA(IF(BA319="","",VLOOKUP(BA319,Home!$ER$72:$ES$76,2,FALSE)),"")</f>
        <v/>
      </c>
      <c r="AT319" s="4409" t="str">
        <f t="shared" si="73"/>
        <v/>
      </c>
      <c r="AU319" s="4409"/>
      <c r="AV319" s="4407"/>
      <c r="AW319" s="4407"/>
      <c r="AX319" s="4395"/>
      <c r="AY319" s="4395"/>
      <c r="AZ319" s="439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4" t="str">
        <f>IF('A230.8'!G281="","",'A230.8'!G281)</f>
        <v/>
      </c>
      <c r="H320" s="4405"/>
      <c r="I320" s="4405"/>
      <c r="J320" s="4405"/>
      <c r="K320" s="4405"/>
      <c r="L320" s="4405"/>
      <c r="M320" s="4405"/>
      <c r="N320" s="4406"/>
      <c r="O320" s="4399">
        <f>_xlfn.IFNA(HLOOKUP($O$73,Data1!$C$356:$E$756,F320,FALSE),"")</f>
        <v>0</v>
      </c>
      <c r="P320" s="4399"/>
      <c r="Q320" s="4399"/>
      <c r="R320" s="1874" t="str">
        <f>IF(G320="","",'A230.8'!T281)</f>
        <v/>
      </c>
      <c r="S320" s="4407"/>
      <c r="T320" s="4407"/>
      <c r="U320" s="4407"/>
      <c r="V320" s="4407"/>
      <c r="W320" s="4407"/>
      <c r="X320" s="4407"/>
      <c r="Y320" s="4407"/>
      <c r="Z320" s="4407"/>
      <c r="AA320" s="4407"/>
      <c r="AB320" s="4407"/>
      <c r="AC320" s="4407"/>
      <c r="AD320" s="4407"/>
      <c r="AE320" s="4407"/>
      <c r="AF320" s="4407"/>
      <c r="AG320" s="4407"/>
      <c r="AH320" s="4407"/>
      <c r="AI320" s="4407"/>
      <c r="AJ320" s="4407"/>
      <c r="AK320" s="4407"/>
      <c r="AL320" s="4407"/>
      <c r="AM320" s="4408" t="str">
        <f>_xlfn.IFNA(VLOOKUP(G320,AKUNNTERDAMPAK!$EB$3:$ED$50,3,0),"")</f>
        <v/>
      </c>
      <c r="AN320" s="4408"/>
      <c r="AO320" s="4407"/>
      <c r="AP320" s="4407"/>
      <c r="AQ320" s="4407"/>
      <c r="AR320" s="4407"/>
      <c r="AS320" s="1876" t="str">
        <f>_xlfn.IFNA(IF(BA320="","",VLOOKUP(BA320,Home!$ER$72:$ES$76,2,FALSE)),"")</f>
        <v/>
      </c>
      <c r="AT320" s="4409" t="str">
        <f t="shared" si="73"/>
        <v/>
      </c>
      <c r="AU320" s="4409"/>
      <c r="AV320" s="4407"/>
      <c r="AW320" s="4407"/>
      <c r="AX320" s="4395"/>
      <c r="AY320" s="4395"/>
      <c r="AZ320" s="439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4" t="str">
        <f>IF('A230.8'!G282="","",'A230.8'!G282)</f>
        <v/>
      </c>
      <c r="H321" s="4405"/>
      <c r="I321" s="4405"/>
      <c r="J321" s="4405"/>
      <c r="K321" s="4405"/>
      <c r="L321" s="4405"/>
      <c r="M321" s="4405"/>
      <c r="N321" s="4406"/>
      <c r="O321" s="4399">
        <f>_xlfn.IFNA(HLOOKUP($O$73,Data1!$C$356:$E$756,F321,FALSE),"")</f>
        <v>0</v>
      </c>
      <c r="P321" s="4399"/>
      <c r="Q321" s="4399"/>
      <c r="R321" s="1874" t="str">
        <f>IF(G321="","",'A230.8'!T282)</f>
        <v/>
      </c>
      <c r="S321" s="4407"/>
      <c r="T321" s="4407"/>
      <c r="U321" s="4407"/>
      <c r="V321" s="4407"/>
      <c r="W321" s="4407"/>
      <c r="X321" s="4407"/>
      <c r="Y321" s="4407"/>
      <c r="Z321" s="4407"/>
      <c r="AA321" s="4407"/>
      <c r="AB321" s="4407"/>
      <c r="AC321" s="4407"/>
      <c r="AD321" s="4407"/>
      <c r="AE321" s="4407"/>
      <c r="AF321" s="4407"/>
      <c r="AG321" s="4407"/>
      <c r="AH321" s="4407"/>
      <c r="AI321" s="4407"/>
      <c r="AJ321" s="4407"/>
      <c r="AK321" s="4407"/>
      <c r="AL321" s="4407"/>
      <c r="AM321" s="4408" t="str">
        <f>_xlfn.IFNA(VLOOKUP(G321,AKUNNTERDAMPAK!$EB$3:$ED$50,3,0),"")</f>
        <v/>
      </c>
      <c r="AN321" s="4408"/>
      <c r="AO321" s="4407"/>
      <c r="AP321" s="4407"/>
      <c r="AQ321" s="4407"/>
      <c r="AR321" s="4407"/>
      <c r="AS321" s="1876" t="str">
        <f>_xlfn.IFNA(IF(BA321="","",VLOOKUP(BA321,Home!$ER$72:$ES$76,2,FALSE)),"")</f>
        <v/>
      </c>
      <c r="AT321" s="4409" t="str">
        <f t="shared" si="73"/>
        <v/>
      </c>
      <c r="AU321" s="4409"/>
      <c r="AV321" s="4407"/>
      <c r="AW321" s="4407"/>
      <c r="AX321" s="4395"/>
      <c r="AY321" s="4395"/>
      <c r="AZ321" s="439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4" t="str">
        <f>IF('A230.8'!G283="","",'A230.8'!G283)</f>
        <v/>
      </c>
      <c r="H322" s="4405"/>
      <c r="I322" s="4405"/>
      <c r="J322" s="4405"/>
      <c r="K322" s="4405"/>
      <c r="L322" s="4405"/>
      <c r="M322" s="4405"/>
      <c r="N322" s="4406"/>
      <c r="O322" s="4399">
        <f>_xlfn.IFNA(HLOOKUP($O$73,Data1!$C$356:$E$756,F322,FALSE),"")</f>
        <v>0</v>
      </c>
      <c r="P322" s="4399"/>
      <c r="Q322" s="4399"/>
      <c r="R322" s="1874" t="str">
        <f>IF(G322="","",'A230.8'!T283)</f>
        <v/>
      </c>
      <c r="S322" s="4407"/>
      <c r="T322" s="4407"/>
      <c r="U322" s="4407"/>
      <c r="V322" s="4407"/>
      <c r="W322" s="4407"/>
      <c r="X322" s="4407"/>
      <c r="Y322" s="4407"/>
      <c r="Z322" s="4407"/>
      <c r="AA322" s="4407"/>
      <c r="AB322" s="4407"/>
      <c r="AC322" s="4407"/>
      <c r="AD322" s="4407"/>
      <c r="AE322" s="4407"/>
      <c r="AF322" s="4407"/>
      <c r="AG322" s="4407"/>
      <c r="AH322" s="4407"/>
      <c r="AI322" s="4407"/>
      <c r="AJ322" s="4407"/>
      <c r="AK322" s="4407"/>
      <c r="AL322" s="4407"/>
      <c r="AM322" s="4408" t="str">
        <f>_xlfn.IFNA(VLOOKUP(G322,AKUNNTERDAMPAK!$EB$3:$ED$50,3,0),"")</f>
        <v/>
      </c>
      <c r="AN322" s="4408"/>
      <c r="AO322" s="4407"/>
      <c r="AP322" s="4407"/>
      <c r="AQ322" s="4407"/>
      <c r="AR322" s="4407"/>
      <c r="AS322" s="1876" t="str">
        <f>_xlfn.IFNA(IF(BA322="","",VLOOKUP(BA322,Home!$ER$72:$ES$76,2,FALSE)),"")</f>
        <v/>
      </c>
      <c r="AT322" s="4409" t="str">
        <f t="shared" si="73"/>
        <v/>
      </c>
      <c r="AU322" s="4409"/>
      <c r="AV322" s="4407"/>
      <c r="AW322" s="4407"/>
      <c r="AX322" s="4395"/>
      <c r="AY322" s="4395"/>
      <c r="AZ322" s="439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4" t="str">
        <f>IF('A230.8'!G284="","",'A230.8'!G284)</f>
        <v/>
      </c>
      <c r="H323" s="4405"/>
      <c r="I323" s="4405"/>
      <c r="J323" s="4405"/>
      <c r="K323" s="4405"/>
      <c r="L323" s="4405"/>
      <c r="M323" s="4405"/>
      <c r="N323" s="4406"/>
      <c r="O323" s="4399">
        <f>_xlfn.IFNA(HLOOKUP($O$73,Data1!$C$356:$E$756,F323,FALSE),"")</f>
        <v>0</v>
      </c>
      <c r="P323" s="4399"/>
      <c r="Q323" s="4399"/>
      <c r="R323" s="1874" t="str">
        <f>IF(G323="","",'A230.8'!T284)</f>
        <v/>
      </c>
      <c r="S323" s="4407"/>
      <c r="T323" s="4407"/>
      <c r="U323" s="4407"/>
      <c r="V323" s="4407"/>
      <c r="W323" s="4407"/>
      <c r="X323" s="4407"/>
      <c r="Y323" s="4407"/>
      <c r="Z323" s="4407"/>
      <c r="AA323" s="4407"/>
      <c r="AB323" s="4407"/>
      <c r="AC323" s="4407"/>
      <c r="AD323" s="4407"/>
      <c r="AE323" s="4407"/>
      <c r="AF323" s="4407"/>
      <c r="AG323" s="4407"/>
      <c r="AH323" s="4407"/>
      <c r="AI323" s="4407"/>
      <c r="AJ323" s="4407"/>
      <c r="AK323" s="4407"/>
      <c r="AL323" s="4407"/>
      <c r="AM323" s="4408" t="str">
        <f>_xlfn.IFNA(VLOOKUP(G323,AKUNNTERDAMPAK!$EB$3:$ED$50,3,0),"")</f>
        <v/>
      </c>
      <c r="AN323" s="4408"/>
      <c r="AO323" s="4407"/>
      <c r="AP323" s="4407"/>
      <c r="AQ323" s="4407"/>
      <c r="AR323" s="4407"/>
      <c r="AS323" s="1876" t="str">
        <f>_xlfn.IFNA(IF(BA323="","",VLOOKUP(BA323,Home!$ER$72:$ES$76,2,FALSE)),"")</f>
        <v/>
      </c>
      <c r="AT323" s="4409" t="str">
        <f t="shared" si="73"/>
        <v/>
      </c>
      <c r="AU323" s="4409"/>
      <c r="AV323" s="4407"/>
      <c r="AW323" s="4407"/>
      <c r="AX323" s="4395"/>
      <c r="AY323" s="4395"/>
      <c r="AZ323" s="439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4" t="str">
        <f>IF('A230.8'!G285="","",'A230.8'!G285)</f>
        <v/>
      </c>
      <c r="H324" s="4405"/>
      <c r="I324" s="4405"/>
      <c r="J324" s="4405"/>
      <c r="K324" s="4405"/>
      <c r="L324" s="4405"/>
      <c r="M324" s="4405"/>
      <c r="N324" s="4406"/>
      <c r="O324" s="4399">
        <f>_xlfn.IFNA(HLOOKUP($O$73,Data1!$C$356:$E$756,F324,FALSE),"")</f>
        <v>0</v>
      </c>
      <c r="P324" s="4399"/>
      <c r="Q324" s="4399"/>
      <c r="R324" s="1874" t="str">
        <f>IF(G324="","",'A230.8'!T285)</f>
        <v/>
      </c>
      <c r="S324" s="4407"/>
      <c r="T324" s="4407"/>
      <c r="U324" s="4407"/>
      <c r="V324" s="4407"/>
      <c r="W324" s="4407"/>
      <c r="X324" s="4407"/>
      <c r="Y324" s="4407"/>
      <c r="Z324" s="4407"/>
      <c r="AA324" s="4407"/>
      <c r="AB324" s="4407"/>
      <c r="AC324" s="4407"/>
      <c r="AD324" s="4407"/>
      <c r="AE324" s="4407"/>
      <c r="AF324" s="4407"/>
      <c r="AG324" s="4407"/>
      <c r="AH324" s="4407"/>
      <c r="AI324" s="4407"/>
      <c r="AJ324" s="4407"/>
      <c r="AK324" s="4407"/>
      <c r="AL324" s="4407"/>
      <c r="AM324" s="4408" t="str">
        <f>_xlfn.IFNA(VLOOKUP(G324,AKUNNTERDAMPAK!$EB$3:$ED$50,3,0),"")</f>
        <v/>
      </c>
      <c r="AN324" s="4408"/>
      <c r="AO324" s="4407"/>
      <c r="AP324" s="4407"/>
      <c r="AQ324" s="4407"/>
      <c r="AR324" s="4407"/>
      <c r="AS324" s="1876" t="str">
        <f>_xlfn.IFNA(IF(BA324="","",VLOOKUP(BA324,Home!$ER$72:$ES$76,2,FALSE)),"")</f>
        <v/>
      </c>
      <c r="AT324" s="4409" t="str">
        <f t="shared" si="73"/>
        <v/>
      </c>
      <c r="AU324" s="4409"/>
      <c r="AV324" s="4407"/>
      <c r="AW324" s="4407"/>
      <c r="AX324" s="4395"/>
      <c r="AY324" s="4395"/>
      <c r="AZ324" s="439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4" t="str">
        <f>IF('A230.8'!G286="","",'A230.8'!G286)</f>
        <v/>
      </c>
      <c r="H325" s="4405"/>
      <c r="I325" s="4405"/>
      <c r="J325" s="4405"/>
      <c r="K325" s="4405"/>
      <c r="L325" s="4405"/>
      <c r="M325" s="4405"/>
      <c r="N325" s="4406"/>
      <c r="O325" s="4399">
        <f>_xlfn.IFNA(HLOOKUP($O$73,Data1!$C$356:$E$756,F325,FALSE),"")</f>
        <v>0</v>
      </c>
      <c r="P325" s="4399"/>
      <c r="Q325" s="4399"/>
      <c r="R325" s="1874" t="str">
        <f>IF(G325="","",'A230.8'!T286)</f>
        <v/>
      </c>
      <c r="S325" s="4407"/>
      <c r="T325" s="4407"/>
      <c r="U325" s="4407"/>
      <c r="V325" s="4407"/>
      <c r="W325" s="4407"/>
      <c r="X325" s="4407"/>
      <c r="Y325" s="4407"/>
      <c r="Z325" s="4407"/>
      <c r="AA325" s="4407"/>
      <c r="AB325" s="4407"/>
      <c r="AC325" s="4407"/>
      <c r="AD325" s="4407"/>
      <c r="AE325" s="4407"/>
      <c r="AF325" s="4407"/>
      <c r="AG325" s="4407"/>
      <c r="AH325" s="4407"/>
      <c r="AI325" s="4407"/>
      <c r="AJ325" s="4407"/>
      <c r="AK325" s="4407"/>
      <c r="AL325" s="4407"/>
      <c r="AM325" s="4408" t="str">
        <f>_xlfn.IFNA(VLOOKUP(G325,AKUNNTERDAMPAK!$EB$3:$ED$50,3,0),"")</f>
        <v/>
      </c>
      <c r="AN325" s="4408"/>
      <c r="AO325" s="4407"/>
      <c r="AP325" s="4407"/>
      <c r="AQ325" s="4407"/>
      <c r="AR325" s="4407"/>
      <c r="AS325" s="1876" t="str">
        <f>_xlfn.IFNA(IF(BA325="","",VLOOKUP(BA325,Home!$ER$72:$ES$76,2,FALSE)),"")</f>
        <v/>
      </c>
      <c r="AT325" s="4409" t="str">
        <f t="shared" si="73"/>
        <v/>
      </c>
      <c r="AU325" s="4409"/>
      <c r="AV325" s="4407"/>
      <c r="AW325" s="4407"/>
      <c r="AX325" s="4395"/>
      <c r="AY325" s="4395"/>
      <c r="AZ325" s="439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4" t="str">
        <f>IF('A230.8'!G287="","",'A230.8'!G287)</f>
        <v/>
      </c>
      <c r="H326" s="4405"/>
      <c r="I326" s="4405"/>
      <c r="J326" s="4405"/>
      <c r="K326" s="4405"/>
      <c r="L326" s="4405"/>
      <c r="M326" s="4405"/>
      <c r="N326" s="4406"/>
      <c r="O326" s="4399">
        <f>_xlfn.IFNA(HLOOKUP($O$73,Data1!$C$356:$E$756,F326,FALSE),"")</f>
        <v>0</v>
      </c>
      <c r="P326" s="4399"/>
      <c r="Q326" s="4399"/>
      <c r="R326" s="1874" t="str">
        <f>IF(G326="","",'A230.8'!T287)</f>
        <v/>
      </c>
      <c r="S326" s="4407"/>
      <c r="T326" s="4407"/>
      <c r="U326" s="4407"/>
      <c r="V326" s="4407"/>
      <c r="W326" s="4407"/>
      <c r="X326" s="4407"/>
      <c r="Y326" s="4407"/>
      <c r="Z326" s="4407"/>
      <c r="AA326" s="4407"/>
      <c r="AB326" s="4407"/>
      <c r="AC326" s="4407"/>
      <c r="AD326" s="4407"/>
      <c r="AE326" s="4407"/>
      <c r="AF326" s="4407"/>
      <c r="AG326" s="4407"/>
      <c r="AH326" s="4407"/>
      <c r="AI326" s="4407"/>
      <c r="AJ326" s="4407"/>
      <c r="AK326" s="4407"/>
      <c r="AL326" s="4407"/>
      <c r="AM326" s="4408" t="str">
        <f>_xlfn.IFNA(VLOOKUP(G326,AKUNNTERDAMPAK!$EB$3:$ED$50,3,0),"")</f>
        <v/>
      </c>
      <c r="AN326" s="4408"/>
      <c r="AO326" s="4407"/>
      <c r="AP326" s="4407"/>
      <c r="AQ326" s="4407"/>
      <c r="AR326" s="4407"/>
      <c r="AS326" s="1876" t="str">
        <f>_xlfn.IFNA(IF(BA326="","",VLOOKUP(BA326,Home!$ER$72:$ES$76,2,FALSE)),"")</f>
        <v/>
      </c>
      <c r="AT326" s="4409" t="str">
        <f t="shared" si="73"/>
        <v/>
      </c>
      <c r="AU326" s="4409"/>
      <c r="AV326" s="4407"/>
      <c r="AW326" s="4407"/>
      <c r="AX326" s="4395"/>
      <c r="AY326" s="4395"/>
      <c r="AZ326" s="439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4" t="str">
        <f>IF('A230.8'!G288="","",'A230.8'!G288)</f>
        <v/>
      </c>
      <c r="H327" s="4405"/>
      <c r="I327" s="4405"/>
      <c r="J327" s="4405"/>
      <c r="K327" s="4405"/>
      <c r="L327" s="4405"/>
      <c r="M327" s="4405"/>
      <c r="N327" s="4406"/>
      <c r="O327" s="4399">
        <f>_xlfn.IFNA(HLOOKUP($O$73,Data1!$C$356:$E$756,F327,FALSE),"")</f>
        <v>0</v>
      </c>
      <c r="P327" s="4399"/>
      <c r="Q327" s="4399"/>
      <c r="R327" s="1874" t="str">
        <f>IF(G327="","",'A230.8'!T288)</f>
        <v/>
      </c>
      <c r="S327" s="4407"/>
      <c r="T327" s="4407"/>
      <c r="U327" s="4407"/>
      <c r="V327" s="4407"/>
      <c r="W327" s="4407"/>
      <c r="X327" s="4407"/>
      <c r="Y327" s="4407"/>
      <c r="Z327" s="4407"/>
      <c r="AA327" s="4407"/>
      <c r="AB327" s="4407"/>
      <c r="AC327" s="4407"/>
      <c r="AD327" s="4407"/>
      <c r="AE327" s="4407"/>
      <c r="AF327" s="4407"/>
      <c r="AG327" s="4407"/>
      <c r="AH327" s="4407"/>
      <c r="AI327" s="4407"/>
      <c r="AJ327" s="4407"/>
      <c r="AK327" s="4407"/>
      <c r="AL327" s="4407"/>
      <c r="AM327" s="4408" t="str">
        <f>_xlfn.IFNA(VLOOKUP(G327,AKUNNTERDAMPAK!$EB$3:$ED$50,3,0),"")</f>
        <v/>
      </c>
      <c r="AN327" s="4408"/>
      <c r="AO327" s="4407"/>
      <c r="AP327" s="4407"/>
      <c r="AQ327" s="4407"/>
      <c r="AR327" s="4407"/>
      <c r="AS327" s="1876" t="str">
        <f>_xlfn.IFNA(IF(BA327="","",VLOOKUP(BA327,Home!$ER$72:$ES$76,2,FALSE)),"")</f>
        <v/>
      </c>
      <c r="AT327" s="4409" t="str">
        <f t="shared" si="73"/>
        <v/>
      </c>
      <c r="AU327" s="4409"/>
      <c r="AV327" s="4407"/>
      <c r="AW327" s="4407"/>
      <c r="AX327" s="4395"/>
      <c r="AY327" s="4395"/>
      <c r="AZ327" s="439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4" t="str">
        <f>IF('A230.8'!G289="","",'A230.8'!G289)</f>
        <v/>
      </c>
      <c r="H328" s="4405"/>
      <c r="I328" s="4405"/>
      <c r="J328" s="4405"/>
      <c r="K328" s="4405"/>
      <c r="L328" s="4405"/>
      <c r="M328" s="4405"/>
      <c r="N328" s="4406"/>
      <c r="O328" s="4399">
        <f>_xlfn.IFNA(HLOOKUP($O$73,Data1!$C$356:$E$756,F328,FALSE),"")</f>
        <v>0</v>
      </c>
      <c r="P328" s="4399"/>
      <c r="Q328" s="4399"/>
      <c r="R328" s="1874" t="str">
        <f>IF(G328="","",'A230.8'!T289)</f>
        <v/>
      </c>
      <c r="S328" s="4407"/>
      <c r="T328" s="4407"/>
      <c r="U328" s="4407"/>
      <c r="V328" s="4407"/>
      <c r="W328" s="4407"/>
      <c r="X328" s="4407"/>
      <c r="Y328" s="4407"/>
      <c r="Z328" s="4407"/>
      <c r="AA328" s="4407"/>
      <c r="AB328" s="4407"/>
      <c r="AC328" s="4407"/>
      <c r="AD328" s="4407"/>
      <c r="AE328" s="4407"/>
      <c r="AF328" s="4407"/>
      <c r="AG328" s="4407"/>
      <c r="AH328" s="4407"/>
      <c r="AI328" s="4407"/>
      <c r="AJ328" s="4407"/>
      <c r="AK328" s="4407"/>
      <c r="AL328" s="4407"/>
      <c r="AM328" s="4408" t="str">
        <f>_xlfn.IFNA(VLOOKUP(G328,AKUNNTERDAMPAK!$EB$3:$ED$50,3,0),"")</f>
        <v/>
      </c>
      <c r="AN328" s="4408"/>
      <c r="AO328" s="4407"/>
      <c r="AP328" s="4407"/>
      <c r="AQ328" s="4407"/>
      <c r="AR328" s="4407"/>
      <c r="AS328" s="1876" t="str">
        <f>_xlfn.IFNA(IF(BA328="","",VLOOKUP(BA328,Home!$ER$72:$ES$76,2,FALSE)),"")</f>
        <v/>
      </c>
      <c r="AT328" s="4409" t="str">
        <f t="shared" si="73"/>
        <v/>
      </c>
      <c r="AU328" s="4409"/>
      <c r="AV328" s="4407"/>
      <c r="AW328" s="4407"/>
      <c r="AX328" s="4395"/>
      <c r="AY328" s="4395"/>
      <c r="AZ328" s="439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4" t="str">
        <f>IF('A230.8'!G290="","",'A230.8'!G290)</f>
        <v/>
      </c>
      <c r="H329" s="4405"/>
      <c r="I329" s="4405"/>
      <c r="J329" s="4405"/>
      <c r="K329" s="4405"/>
      <c r="L329" s="4405"/>
      <c r="M329" s="4405"/>
      <c r="N329" s="4406"/>
      <c r="O329" s="4399">
        <f>_xlfn.IFNA(HLOOKUP($O$73,Data1!$C$356:$E$756,F329,FALSE),"")</f>
        <v>0</v>
      </c>
      <c r="P329" s="4399"/>
      <c r="Q329" s="4399"/>
      <c r="R329" s="1874" t="str">
        <f>IF(G329="","",'A230.8'!T290)</f>
        <v/>
      </c>
      <c r="S329" s="4407"/>
      <c r="T329" s="4407"/>
      <c r="U329" s="4407"/>
      <c r="V329" s="4407"/>
      <c r="W329" s="4407"/>
      <c r="X329" s="4407"/>
      <c r="Y329" s="4407"/>
      <c r="Z329" s="4407"/>
      <c r="AA329" s="4407"/>
      <c r="AB329" s="4407"/>
      <c r="AC329" s="4407"/>
      <c r="AD329" s="4407"/>
      <c r="AE329" s="4407"/>
      <c r="AF329" s="4407"/>
      <c r="AG329" s="4407"/>
      <c r="AH329" s="4407"/>
      <c r="AI329" s="4407"/>
      <c r="AJ329" s="4407"/>
      <c r="AK329" s="4407"/>
      <c r="AL329" s="4407"/>
      <c r="AM329" s="4408" t="str">
        <f>_xlfn.IFNA(VLOOKUP(G329,AKUNNTERDAMPAK!$EB$3:$ED$50,3,0),"")</f>
        <v/>
      </c>
      <c r="AN329" s="4408"/>
      <c r="AO329" s="4407"/>
      <c r="AP329" s="4407"/>
      <c r="AQ329" s="4407"/>
      <c r="AR329" s="4407"/>
      <c r="AS329" s="1876" t="str">
        <f>_xlfn.IFNA(IF(BA329="","",VLOOKUP(BA329,Home!$ER$72:$ES$76,2,FALSE)),"")</f>
        <v/>
      </c>
      <c r="AT329" s="4409" t="str">
        <f t="shared" si="73"/>
        <v/>
      </c>
      <c r="AU329" s="4409"/>
      <c r="AV329" s="4407"/>
      <c r="AW329" s="4407"/>
      <c r="AX329" s="4395"/>
      <c r="AY329" s="4395"/>
      <c r="AZ329" s="439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4" t="str">
        <f>IF('A230.8'!G291="","",'A230.8'!G291)</f>
        <v/>
      </c>
      <c r="H330" s="4405"/>
      <c r="I330" s="4405"/>
      <c r="J330" s="4405"/>
      <c r="K330" s="4405"/>
      <c r="L330" s="4405"/>
      <c r="M330" s="4405"/>
      <c r="N330" s="4406"/>
      <c r="O330" s="4399">
        <f>_xlfn.IFNA(HLOOKUP($O$73,Data1!$C$356:$E$756,F330,FALSE),"")</f>
        <v>0</v>
      </c>
      <c r="P330" s="4399"/>
      <c r="Q330" s="4399"/>
      <c r="R330" s="1874" t="str">
        <f>IF(G330="","",'A230.8'!T291)</f>
        <v/>
      </c>
      <c r="S330" s="4407"/>
      <c r="T330" s="4407"/>
      <c r="U330" s="4407"/>
      <c r="V330" s="4407"/>
      <c r="W330" s="4407"/>
      <c r="X330" s="4407"/>
      <c r="Y330" s="4407"/>
      <c r="Z330" s="4407"/>
      <c r="AA330" s="4407"/>
      <c r="AB330" s="4407"/>
      <c r="AC330" s="4407"/>
      <c r="AD330" s="4407"/>
      <c r="AE330" s="4407"/>
      <c r="AF330" s="4407"/>
      <c r="AG330" s="4407"/>
      <c r="AH330" s="4407"/>
      <c r="AI330" s="4407"/>
      <c r="AJ330" s="4407"/>
      <c r="AK330" s="4407"/>
      <c r="AL330" s="4407"/>
      <c r="AM330" s="4408" t="str">
        <f>_xlfn.IFNA(VLOOKUP(G330,AKUNNTERDAMPAK!$EB$3:$ED$50,3,0),"")</f>
        <v/>
      </c>
      <c r="AN330" s="4408"/>
      <c r="AO330" s="4407"/>
      <c r="AP330" s="4407"/>
      <c r="AQ330" s="4407"/>
      <c r="AR330" s="4407"/>
      <c r="AS330" s="1876" t="str">
        <f>_xlfn.IFNA(IF(BA330="","",VLOOKUP(BA330,Home!$ER$72:$ES$76,2,FALSE)),"")</f>
        <v/>
      </c>
      <c r="AT330" s="4409" t="str">
        <f t="shared" si="73"/>
        <v/>
      </c>
      <c r="AU330" s="4409"/>
      <c r="AV330" s="4407"/>
      <c r="AW330" s="4407"/>
      <c r="AX330" s="4395"/>
      <c r="AY330" s="4395"/>
      <c r="AZ330" s="439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4" t="str">
        <f>IF('A230.8'!G292="","",'A230.8'!G292)</f>
        <v/>
      </c>
      <c r="H331" s="4405"/>
      <c r="I331" s="4405"/>
      <c r="J331" s="4405"/>
      <c r="K331" s="4405"/>
      <c r="L331" s="4405"/>
      <c r="M331" s="4405"/>
      <c r="N331" s="4406"/>
      <c r="O331" s="4399">
        <f>_xlfn.IFNA(HLOOKUP($O$73,Data1!$C$356:$E$756,F331,FALSE),"")</f>
        <v>0</v>
      </c>
      <c r="P331" s="4399"/>
      <c r="Q331" s="4399"/>
      <c r="R331" s="1874" t="str">
        <f>IF(G331="","",'A230.8'!T292)</f>
        <v/>
      </c>
      <c r="S331" s="4407"/>
      <c r="T331" s="4407"/>
      <c r="U331" s="4407"/>
      <c r="V331" s="4407"/>
      <c r="W331" s="4407"/>
      <c r="X331" s="4407"/>
      <c r="Y331" s="4407"/>
      <c r="Z331" s="4407"/>
      <c r="AA331" s="4407"/>
      <c r="AB331" s="4407"/>
      <c r="AC331" s="4407"/>
      <c r="AD331" s="4407"/>
      <c r="AE331" s="4407"/>
      <c r="AF331" s="4407"/>
      <c r="AG331" s="4407"/>
      <c r="AH331" s="4407"/>
      <c r="AI331" s="4407"/>
      <c r="AJ331" s="4407"/>
      <c r="AK331" s="4407"/>
      <c r="AL331" s="4407"/>
      <c r="AM331" s="4408" t="str">
        <f>_xlfn.IFNA(VLOOKUP(G331,AKUNNTERDAMPAK!$EB$3:$ED$50,3,0),"")</f>
        <v/>
      </c>
      <c r="AN331" s="4408"/>
      <c r="AO331" s="4407"/>
      <c r="AP331" s="4407"/>
      <c r="AQ331" s="4407"/>
      <c r="AR331" s="4407"/>
      <c r="AS331" s="1876" t="str">
        <f>_xlfn.IFNA(IF(BA331="","",VLOOKUP(BA331,Home!$ER$72:$ES$76,2,FALSE)),"")</f>
        <v/>
      </c>
      <c r="AT331" s="4409" t="str">
        <f t="shared" si="73"/>
        <v/>
      </c>
      <c r="AU331" s="4409"/>
      <c r="AV331" s="4407"/>
      <c r="AW331" s="4407"/>
      <c r="AX331" s="4395"/>
      <c r="AY331" s="4395"/>
      <c r="AZ331" s="439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4" t="str">
        <f>IF('A230.8'!G293="","",'A230.8'!G293)</f>
        <v/>
      </c>
      <c r="H332" s="4405"/>
      <c r="I332" s="4405"/>
      <c r="J332" s="4405"/>
      <c r="K332" s="4405"/>
      <c r="L332" s="4405"/>
      <c r="M332" s="4405"/>
      <c r="N332" s="4406"/>
      <c r="O332" s="4399">
        <f>_xlfn.IFNA(HLOOKUP($O$73,Data1!$C$356:$E$756,F332,FALSE),"")</f>
        <v>0</v>
      </c>
      <c r="P332" s="4399"/>
      <c r="Q332" s="4399"/>
      <c r="R332" s="1874" t="str">
        <f>IF(G332="","",'A230.8'!T293)</f>
        <v/>
      </c>
      <c r="S332" s="4407"/>
      <c r="T332" s="4407"/>
      <c r="U332" s="4407"/>
      <c r="V332" s="4407"/>
      <c r="W332" s="4407"/>
      <c r="X332" s="4407"/>
      <c r="Y332" s="4407"/>
      <c r="Z332" s="4407"/>
      <c r="AA332" s="4407"/>
      <c r="AB332" s="4407"/>
      <c r="AC332" s="4407"/>
      <c r="AD332" s="4407"/>
      <c r="AE332" s="4407"/>
      <c r="AF332" s="4407"/>
      <c r="AG332" s="4407"/>
      <c r="AH332" s="4407"/>
      <c r="AI332" s="4407"/>
      <c r="AJ332" s="4407"/>
      <c r="AK332" s="4407"/>
      <c r="AL332" s="4407"/>
      <c r="AM332" s="4408" t="str">
        <f>_xlfn.IFNA(VLOOKUP(G332,AKUNNTERDAMPAK!$EB$3:$ED$50,3,0),"")</f>
        <v/>
      </c>
      <c r="AN332" s="4408"/>
      <c r="AO332" s="4407"/>
      <c r="AP332" s="4407"/>
      <c r="AQ332" s="4407"/>
      <c r="AR332" s="4407"/>
      <c r="AS332" s="1876" t="str">
        <f>_xlfn.IFNA(IF(BA332="","",VLOOKUP(BA332,Home!$ER$72:$ES$76,2,FALSE)),"")</f>
        <v/>
      </c>
      <c r="AT332" s="4409" t="str">
        <f t="shared" si="73"/>
        <v/>
      </c>
      <c r="AU332" s="4409"/>
      <c r="AV332" s="4407"/>
      <c r="AW332" s="4407"/>
      <c r="AX332" s="4395"/>
      <c r="AY332" s="4395"/>
      <c r="AZ332" s="439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4" t="str">
        <f>IF('A230.8'!G294="","",'A230.8'!G294)</f>
        <v/>
      </c>
      <c r="H333" s="4405"/>
      <c r="I333" s="4405"/>
      <c r="J333" s="4405"/>
      <c r="K333" s="4405"/>
      <c r="L333" s="4405"/>
      <c r="M333" s="4405"/>
      <c r="N333" s="4406"/>
      <c r="O333" s="4399">
        <f>_xlfn.IFNA(HLOOKUP($O$73,Data1!$C$356:$E$756,F333,FALSE),"")</f>
        <v>0</v>
      </c>
      <c r="P333" s="4399"/>
      <c r="Q333" s="4399"/>
      <c r="R333" s="1874" t="str">
        <f>IF(G333="","",'A230.8'!T294)</f>
        <v/>
      </c>
      <c r="S333" s="4407"/>
      <c r="T333" s="4407"/>
      <c r="U333" s="4407"/>
      <c r="V333" s="4407"/>
      <c r="W333" s="4407"/>
      <c r="X333" s="4407"/>
      <c r="Y333" s="4407"/>
      <c r="Z333" s="4407"/>
      <c r="AA333" s="4407"/>
      <c r="AB333" s="4407"/>
      <c r="AC333" s="4407"/>
      <c r="AD333" s="4407"/>
      <c r="AE333" s="4407"/>
      <c r="AF333" s="4407"/>
      <c r="AG333" s="4407"/>
      <c r="AH333" s="4407"/>
      <c r="AI333" s="4407"/>
      <c r="AJ333" s="4407"/>
      <c r="AK333" s="4407"/>
      <c r="AL333" s="4407"/>
      <c r="AM333" s="4408" t="str">
        <f>_xlfn.IFNA(VLOOKUP(G333,AKUNNTERDAMPAK!$EB$3:$ED$50,3,0),"")</f>
        <v/>
      </c>
      <c r="AN333" s="4408"/>
      <c r="AO333" s="4407"/>
      <c r="AP333" s="4407"/>
      <c r="AQ333" s="4407"/>
      <c r="AR333" s="4407"/>
      <c r="AS333" s="1876" t="str">
        <f>_xlfn.IFNA(IF(BA333="","",VLOOKUP(BA333,Home!$ER$72:$ES$76,2,FALSE)),"")</f>
        <v/>
      </c>
      <c r="AT333" s="4409" t="str">
        <f t="shared" si="73"/>
        <v/>
      </c>
      <c r="AU333" s="4409"/>
      <c r="AV333" s="4407"/>
      <c r="AW333" s="4407"/>
      <c r="AX333" s="4395"/>
      <c r="AY333" s="4395"/>
      <c r="AZ333" s="439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4" t="str">
        <f>IF('A230.8'!G295="","",'A230.8'!G295)</f>
        <v/>
      </c>
      <c r="H334" s="4405"/>
      <c r="I334" s="4405"/>
      <c r="J334" s="4405"/>
      <c r="K334" s="4405"/>
      <c r="L334" s="4405"/>
      <c r="M334" s="4405"/>
      <c r="N334" s="4406"/>
      <c r="O334" s="4399">
        <f>_xlfn.IFNA(HLOOKUP($O$73,Data1!$C$356:$E$756,F334,FALSE),"")</f>
        <v>0</v>
      </c>
      <c r="P334" s="4399"/>
      <c r="Q334" s="4399"/>
      <c r="R334" s="1874" t="str">
        <f>IF(G334="","",'A230.8'!T295)</f>
        <v/>
      </c>
      <c r="S334" s="4407"/>
      <c r="T334" s="4407"/>
      <c r="U334" s="4407"/>
      <c r="V334" s="4407"/>
      <c r="W334" s="4407"/>
      <c r="X334" s="4407"/>
      <c r="Y334" s="4407"/>
      <c r="Z334" s="4407"/>
      <c r="AA334" s="4407"/>
      <c r="AB334" s="4407"/>
      <c r="AC334" s="4407"/>
      <c r="AD334" s="4407"/>
      <c r="AE334" s="4407"/>
      <c r="AF334" s="4407"/>
      <c r="AG334" s="4407"/>
      <c r="AH334" s="4407"/>
      <c r="AI334" s="4407"/>
      <c r="AJ334" s="4407"/>
      <c r="AK334" s="4407"/>
      <c r="AL334" s="4407"/>
      <c r="AM334" s="4408" t="str">
        <f>_xlfn.IFNA(VLOOKUP(G334,AKUNNTERDAMPAK!$EB$3:$ED$50,3,0),"")</f>
        <v/>
      </c>
      <c r="AN334" s="4408"/>
      <c r="AO334" s="4407"/>
      <c r="AP334" s="4407"/>
      <c r="AQ334" s="4407"/>
      <c r="AR334" s="4407"/>
      <c r="AS334" s="1876" t="str">
        <f>_xlfn.IFNA(IF(BA334="","",VLOOKUP(BA334,Home!$ER$72:$ES$76,2,FALSE)),"")</f>
        <v/>
      </c>
      <c r="AT334" s="4409" t="str">
        <f t="shared" ref="AT334:AT397" si="80">IF(G334="","",IF(AND(BA334="HH",BD334+BF334&gt;=1),"Ya",""))</f>
        <v/>
      </c>
      <c r="AU334" s="4409"/>
      <c r="AV334" s="4407"/>
      <c r="AW334" s="4407"/>
      <c r="AX334" s="4395"/>
      <c r="AY334" s="4395"/>
      <c r="AZ334" s="439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4" t="str">
        <f>IF('A230.8'!G296="","",'A230.8'!G296)</f>
        <v/>
      </c>
      <c r="H335" s="4405"/>
      <c r="I335" s="4405"/>
      <c r="J335" s="4405"/>
      <c r="K335" s="4405"/>
      <c r="L335" s="4405"/>
      <c r="M335" s="4405"/>
      <c r="N335" s="4406"/>
      <c r="O335" s="4399">
        <f>_xlfn.IFNA(HLOOKUP($O$73,Data1!$C$356:$E$756,F335,FALSE),"")</f>
        <v>0</v>
      </c>
      <c r="P335" s="4399"/>
      <c r="Q335" s="4399"/>
      <c r="R335" s="1874" t="str">
        <f>IF(G335="","",'A230.8'!T296)</f>
        <v/>
      </c>
      <c r="S335" s="4407"/>
      <c r="T335" s="4407"/>
      <c r="U335" s="4407"/>
      <c r="V335" s="4407"/>
      <c r="W335" s="4407"/>
      <c r="X335" s="4407"/>
      <c r="Y335" s="4407"/>
      <c r="Z335" s="4407"/>
      <c r="AA335" s="4407"/>
      <c r="AB335" s="4407"/>
      <c r="AC335" s="4407"/>
      <c r="AD335" s="4407"/>
      <c r="AE335" s="4407"/>
      <c r="AF335" s="4407"/>
      <c r="AG335" s="4407"/>
      <c r="AH335" s="4407"/>
      <c r="AI335" s="4407"/>
      <c r="AJ335" s="4407"/>
      <c r="AK335" s="4407"/>
      <c r="AL335" s="4407"/>
      <c r="AM335" s="4408" t="str">
        <f>_xlfn.IFNA(VLOOKUP(G335,AKUNNTERDAMPAK!$EB$3:$ED$50,3,0),"")</f>
        <v/>
      </c>
      <c r="AN335" s="4408"/>
      <c r="AO335" s="4407"/>
      <c r="AP335" s="4407"/>
      <c r="AQ335" s="4407"/>
      <c r="AR335" s="4407"/>
      <c r="AS335" s="1876" t="str">
        <f>_xlfn.IFNA(IF(BA335="","",VLOOKUP(BA335,Home!$ER$72:$ES$76,2,FALSE)),"")</f>
        <v/>
      </c>
      <c r="AT335" s="4409" t="str">
        <f t="shared" si="80"/>
        <v/>
      </c>
      <c r="AU335" s="4409"/>
      <c r="AV335" s="4407"/>
      <c r="AW335" s="4407"/>
      <c r="AX335" s="4395"/>
      <c r="AY335" s="4395"/>
      <c r="AZ335" s="439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4" t="str">
        <f>IF('A230.8'!G297="","",'A230.8'!G297)</f>
        <v/>
      </c>
      <c r="H336" s="4405"/>
      <c r="I336" s="4405"/>
      <c r="J336" s="4405"/>
      <c r="K336" s="4405"/>
      <c r="L336" s="4405"/>
      <c r="M336" s="4405"/>
      <c r="N336" s="4406"/>
      <c r="O336" s="4399">
        <f>_xlfn.IFNA(HLOOKUP($O$73,Data1!$C$356:$E$756,F336,FALSE),"")</f>
        <v>0</v>
      </c>
      <c r="P336" s="4399"/>
      <c r="Q336" s="4399"/>
      <c r="R336" s="1874" t="str">
        <f>IF(G336="","",'A230.8'!T297)</f>
        <v/>
      </c>
      <c r="S336" s="4407"/>
      <c r="T336" s="4407"/>
      <c r="U336" s="4407"/>
      <c r="V336" s="4407"/>
      <c r="W336" s="4407"/>
      <c r="X336" s="4407"/>
      <c r="Y336" s="4407"/>
      <c r="Z336" s="4407"/>
      <c r="AA336" s="4407"/>
      <c r="AB336" s="4407"/>
      <c r="AC336" s="4407"/>
      <c r="AD336" s="4407"/>
      <c r="AE336" s="4407"/>
      <c r="AF336" s="4407"/>
      <c r="AG336" s="4407"/>
      <c r="AH336" s="4407"/>
      <c r="AI336" s="4407"/>
      <c r="AJ336" s="4407"/>
      <c r="AK336" s="4407"/>
      <c r="AL336" s="4407"/>
      <c r="AM336" s="4408" t="str">
        <f>_xlfn.IFNA(VLOOKUP(G336,AKUNNTERDAMPAK!$EB$3:$ED$50,3,0),"")</f>
        <v/>
      </c>
      <c r="AN336" s="4408"/>
      <c r="AO336" s="4407"/>
      <c r="AP336" s="4407"/>
      <c r="AQ336" s="4407"/>
      <c r="AR336" s="4407"/>
      <c r="AS336" s="1876" t="str">
        <f>_xlfn.IFNA(IF(BA336="","",VLOOKUP(BA336,Home!$ER$72:$ES$76,2,FALSE)),"")</f>
        <v/>
      </c>
      <c r="AT336" s="4409" t="str">
        <f t="shared" si="80"/>
        <v/>
      </c>
      <c r="AU336" s="4409"/>
      <c r="AV336" s="4407"/>
      <c r="AW336" s="4407"/>
      <c r="AX336" s="4395"/>
      <c r="AY336" s="4395"/>
      <c r="AZ336" s="439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4" t="str">
        <f>IF('A230.8'!G298="","",'A230.8'!G298)</f>
        <v/>
      </c>
      <c r="H337" s="4405"/>
      <c r="I337" s="4405"/>
      <c r="J337" s="4405"/>
      <c r="K337" s="4405"/>
      <c r="L337" s="4405"/>
      <c r="M337" s="4405"/>
      <c r="N337" s="4406"/>
      <c r="O337" s="4399">
        <f>_xlfn.IFNA(HLOOKUP($O$73,Data1!$C$356:$E$756,F337,FALSE),"")</f>
        <v>0</v>
      </c>
      <c r="P337" s="4399"/>
      <c r="Q337" s="4399"/>
      <c r="R337" s="1874" t="str">
        <f>IF(G337="","",'A230.8'!T298)</f>
        <v/>
      </c>
      <c r="S337" s="4407"/>
      <c r="T337" s="4407"/>
      <c r="U337" s="4407"/>
      <c r="V337" s="4407"/>
      <c r="W337" s="4407"/>
      <c r="X337" s="4407"/>
      <c r="Y337" s="4407"/>
      <c r="Z337" s="4407"/>
      <c r="AA337" s="4407"/>
      <c r="AB337" s="4407"/>
      <c r="AC337" s="4407"/>
      <c r="AD337" s="4407"/>
      <c r="AE337" s="4407"/>
      <c r="AF337" s="4407"/>
      <c r="AG337" s="4407"/>
      <c r="AH337" s="4407"/>
      <c r="AI337" s="4407"/>
      <c r="AJ337" s="4407"/>
      <c r="AK337" s="4407"/>
      <c r="AL337" s="4407"/>
      <c r="AM337" s="4408" t="str">
        <f>_xlfn.IFNA(VLOOKUP(G337,AKUNNTERDAMPAK!$EB$3:$ED$50,3,0),"")</f>
        <v/>
      </c>
      <c r="AN337" s="4408"/>
      <c r="AO337" s="4407"/>
      <c r="AP337" s="4407"/>
      <c r="AQ337" s="4407"/>
      <c r="AR337" s="4407"/>
      <c r="AS337" s="1876" t="str">
        <f>_xlfn.IFNA(IF(BA337="","",VLOOKUP(BA337,Home!$ER$72:$ES$76,2,FALSE)),"")</f>
        <v/>
      </c>
      <c r="AT337" s="4409" t="str">
        <f t="shared" si="80"/>
        <v/>
      </c>
      <c r="AU337" s="4409"/>
      <c r="AV337" s="4407"/>
      <c r="AW337" s="4407"/>
      <c r="AX337" s="4395"/>
      <c r="AY337" s="4395"/>
      <c r="AZ337" s="439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4" t="str">
        <f>IF('A230.8'!G299="","",'A230.8'!G299)</f>
        <v/>
      </c>
      <c r="H338" s="4405"/>
      <c r="I338" s="4405"/>
      <c r="J338" s="4405"/>
      <c r="K338" s="4405"/>
      <c r="L338" s="4405"/>
      <c r="M338" s="4405"/>
      <c r="N338" s="4406"/>
      <c r="O338" s="4399">
        <f>_xlfn.IFNA(HLOOKUP($O$73,Data1!$C$356:$E$756,F338,FALSE),"")</f>
        <v>0</v>
      </c>
      <c r="P338" s="4399"/>
      <c r="Q338" s="4399"/>
      <c r="R338" s="1874" t="str">
        <f>IF(G338="","",'A230.8'!T299)</f>
        <v/>
      </c>
      <c r="S338" s="4407"/>
      <c r="T338" s="4407"/>
      <c r="U338" s="4407"/>
      <c r="V338" s="4407"/>
      <c r="W338" s="4407"/>
      <c r="X338" s="4407"/>
      <c r="Y338" s="4407"/>
      <c r="Z338" s="4407"/>
      <c r="AA338" s="4407"/>
      <c r="AB338" s="4407"/>
      <c r="AC338" s="4407"/>
      <c r="AD338" s="4407"/>
      <c r="AE338" s="4407"/>
      <c r="AF338" s="4407"/>
      <c r="AG338" s="4407"/>
      <c r="AH338" s="4407"/>
      <c r="AI338" s="4407"/>
      <c r="AJ338" s="4407"/>
      <c r="AK338" s="4407"/>
      <c r="AL338" s="4407"/>
      <c r="AM338" s="4408" t="str">
        <f>_xlfn.IFNA(VLOOKUP(G338,AKUNNTERDAMPAK!$EB$3:$ED$50,3,0),"")</f>
        <v/>
      </c>
      <c r="AN338" s="4408"/>
      <c r="AO338" s="4407"/>
      <c r="AP338" s="4407"/>
      <c r="AQ338" s="4407"/>
      <c r="AR338" s="4407"/>
      <c r="AS338" s="1876" t="str">
        <f>_xlfn.IFNA(IF(BA338="","",VLOOKUP(BA338,Home!$ER$72:$ES$76,2,FALSE)),"")</f>
        <v/>
      </c>
      <c r="AT338" s="4409" t="str">
        <f t="shared" si="80"/>
        <v/>
      </c>
      <c r="AU338" s="4409"/>
      <c r="AV338" s="4407"/>
      <c r="AW338" s="4407"/>
      <c r="AX338" s="4395"/>
      <c r="AY338" s="4395"/>
      <c r="AZ338" s="439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4" t="str">
        <f>IF('A230.8'!G300="","",'A230.8'!G300)</f>
        <v/>
      </c>
      <c r="H339" s="4405"/>
      <c r="I339" s="4405"/>
      <c r="J339" s="4405"/>
      <c r="K339" s="4405"/>
      <c r="L339" s="4405"/>
      <c r="M339" s="4405"/>
      <c r="N339" s="4406"/>
      <c r="O339" s="4399">
        <f>_xlfn.IFNA(HLOOKUP($O$73,Data1!$C$356:$E$756,F339,FALSE),"")</f>
        <v>0</v>
      </c>
      <c r="P339" s="4399"/>
      <c r="Q339" s="4399"/>
      <c r="R339" s="1874" t="str">
        <f>IF(G339="","",'A230.8'!T300)</f>
        <v/>
      </c>
      <c r="S339" s="4407"/>
      <c r="T339" s="4407"/>
      <c r="U339" s="4407"/>
      <c r="V339" s="4407"/>
      <c r="W339" s="4407"/>
      <c r="X339" s="4407"/>
      <c r="Y339" s="4407"/>
      <c r="Z339" s="4407"/>
      <c r="AA339" s="4407"/>
      <c r="AB339" s="4407"/>
      <c r="AC339" s="4407"/>
      <c r="AD339" s="4407"/>
      <c r="AE339" s="4407"/>
      <c r="AF339" s="4407"/>
      <c r="AG339" s="4407"/>
      <c r="AH339" s="4407"/>
      <c r="AI339" s="4407"/>
      <c r="AJ339" s="4407"/>
      <c r="AK339" s="4407"/>
      <c r="AL339" s="4407"/>
      <c r="AM339" s="4408" t="str">
        <f>_xlfn.IFNA(VLOOKUP(G339,AKUNNTERDAMPAK!$EB$3:$ED$50,3,0),"")</f>
        <v/>
      </c>
      <c r="AN339" s="4408"/>
      <c r="AO339" s="4407"/>
      <c r="AP339" s="4407"/>
      <c r="AQ339" s="4407"/>
      <c r="AR339" s="4407"/>
      <c r="AS339" s="1876" t="str">
        <f>_xlfn.IFNA(IF(BA339="","",VLOOKUP(BA339,Home!$ER$72:$ES$76,2,FALSE)),"")</f>
        <v/>
      </c>
      <c r="AT339" s="4409" t="str">
        <f t="shared" si="80"/>
        <v/>
      </c>
      <c r="AU339" s="4409"/>
      <c r="AV339" s="4407"/>
      <c r="AW339" s="4407"/>
      <c r="AX339" s="4395"/>
      <c r="AY339" s="4395"/>
      <c r="AZ339" s="439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4" t="str">
        <f>IF('A230.8'!G301="","",'A230.8'!G301)</f>
        <v/>
      </c>
      <c r="H340" s="4405"/>
      <c r="I340" s="4405"/>
      <c r="J340" s="4405"/>
      <c r="K340" s="4405"/>
      <c r="L340" s="4405"/>
      <c r="M340" s="4405"/>
      <c r="N340" s="4406"/>
      <c r="O340" s="4399">
        <f>_xlfn.IFNA(HLOOKUP($O$73,Data1!$C$356:$E$756,F340,FALSE),"")</f>
        <v>0</v>
      </c>
      <c r="P340" s="4399"/>
      <c r="Q340" s="4399"/>
      <c r="R340" s="1874" t="str">
        <f>IF(G340="","",'A230.8'!T301)</f>
        <v/>
      </c>
      <c r="S340" s="4407"/>
      <c r="T340" s="4407"/>
      <c r="U340" s="4407"/>
      <c r="V340" s="4407"/>
      <c r="W340" s="4407"/>
      <c r="X340" s="4407"/>
      <c r="Y340" s="4407"/>
      <c r="Z340" s="4407"/>
      <c r="AA340" s="4407"/>
      <c r="AB340" s="4407"/>
      <c r="AC340" s="4407"/>
      <c r="AD340" s="4407"/>
      <c r="AE340" s="4407"/>
      <c r="AF340" s="4407"/>
      <c r="AG340" s="4407"/>
      <c r="AH340" s="4407"/>
      <c r="AI340" s="4407"/>
      <c r="AJ340" s="4407"/>
      <c r="AK340" s="4407"/>
      <c r="AL340" s="4407"/>
      <c r="AM340" s="4408" t="str">
        <f>_xlfn.IFNA(VLOOKUP(G340,AKUNNTERDAMPAK!$EB$3:$ED$50,3,0),"")</f>
        <v/>
      </c>
      <c r="AN340" s="4408"/>
      <c r="AO340" s="4407"/>
      <c r="AP340" s="4407"/>
      <c r="AQ340" s="4407"/>
      <c r="AR340" s="4407"/>
      <c r="AS340" s="1876" t="str">
        <f>_xlfn.IFNA(IF(BA340="","",VLOOKUP(BA340,Home!$ER$72:$ES$76,2,FALSE)),"")</f>
        <v/>
      </c>
      <c r="AT340" s="4409" t="str">
        <f t="shared" si="80"/>
        <v/>
      </c>
      <c r="AU340" s="4409"/>
      <c r="AV340" s="4407"/>
      <c r="AW340" s="4407"/>
      <c r="AX340" s="4395"/>
      <c r="AY340" s="4395"/>
      <c r="AZ340" s="439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4" t="str">
        <f>IF('A230.8'!G302="","",'A230.8'!G302)</f>
        <v/>
      </c>
      <c r="H341" s="4405"/>
      <c r="I341" s="4405"/>
      <c r="J341" s="4405"/>
      <c r="K341" s="4405"/>
      <c r="L341" s="4405"/>
      <c r="M341" s="4405"/>
      <c r="N341" s="4406"/>
      <c r="O341" s="4399">
        <f>_xlfn.IFNA(HLOOKUP($O$73,Data1!$C$356:$E$756,F341,FALSE),"")</f>
        <v>0</v>
      </c>
      <c r="P341" s="4399"/>
      <c r="Q341" s="4399"/>
      <c r="R341" s="1874" t="str">
        <f>IF(G341="","",'A230.8'!T302)</f>
        <v/>
      </c>
      <c r="S341" s="4407"/>
      <c r="T341" s="4407"/>
      <c r="U341" s="4407"/>
      <c r="V341" s="4407"/>
      <c r="W341" s="4407"/>
      <c r="X341" s="4407"/>
      <c r="Y341" s="4407"/>
      <c r="Z341" s="4407"/>
      <c r="AA341" s="4407"/>
      <c r="AB341" s="4407"/>
      <c r="AC341" s="4407"/>
      <c r="AD341" s="4407"/>
      <c r="AE341" s="4407"/>
      <c r="AF341" s="4407"/>
      <c r="AG341" s="4407"/>
      <c r="AH341" s="4407"/>
      <c r="AI341" s="4407"/>
      <c r="AJ341" s="4407"/>
      <c r="AK341" s="4407"/>
      <c r="AL341" s="4407"/>
      <c r="AM341" s="4408" t="str">
        <f>_xlfn.IFNA(VLOOKUP(G341,AKUNNTERDAMPAK!$EB$3:$ED$50,3,0),"")</f>
        <v/>
      </c>
      <c r="AN341" s="4408"/>
      <c r="AO341" s="4407"/>
      <c r="AP341" s="4407"/>
      <c r="AQ341" s="4407"/>
      <c r="AR341" s="4407"/>
      <c r="AS341" s="1876" t="str">
        <f>_xlfn.IFNA(IF(BA341="","",VLOOKUP(BA341,Home!$ER$72:$ES$76,2,FALSE)),"")</f>
        <v/>
      </c>
      <c r="AT341" s="4409" t="str">
        <f t="shared" si="80"/>
        <v/>
      </c>
      <c r="AU341" s="4409"/>
      <c r="AV341" s="4407"/>
      <c r="AW341" s="4407"/>
      <c r="AX341" s="4395"/>
      <c r="AY341" s="4395"/>
      <c r="AZ341" s="439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4" t="str">
        <f>IF('A230.8'!G303="","",'A230.8'!G303)</f>
        <v/>
      </c>
      <c r="H342" s="4405"/>
      <c r="I342" s="4405"/>
      <c r="J342" s="4405"/>
      <c r="K342" s="4405"/>
      <c r="L342" s="4405"/>
      <c r="M342" s="4405"/>
      <c r="N342" s="4406"/>
      <c r="O342" s="4399">
        <f>_xlfn.IFNA(HLOOKUP($O$73,Data1!$C$356:$E$756,F342,FALSE),"")</f>
        <v>0</v>
      </c>
      <c r="P342" s="4399"/>
      <c r="Q342" s="4399"/>
      <c r="R342" s="1874" t="str">
        <f>IF(G342="","",'A230.8'!T303)</f>
        <v/>
      </c>
      <c r="S342" s="4407"/>
      <c r="T342" s="4407"/>
      <c r="U342" s="4407"/>
      <c r="V342" s="4407"/>
      <c r="W342" s="4407"/>
      <c r="X342" s="4407"/>
      <c r="Y342" s="4407"/>
      <c r="Z342" s="4407"/>
      <c r="AA342" s="4407"/>
      <c r="AB342" s="4407"/>
      <c r="AC342" s="4407"/>
      <c r="AD342" s="4407"/>
      <c r="AE342" s="4407"/>
      <c r="AF342" s="4407"/>
      <c r="AG342" s="4407"/>
      <c r="AH342" s="4407"/>
      <c r="AI342" s="4407"/>
      <c r="AJ342" s="4407"/>
      <c r="AK342" s="4407"/>
      <c r="AL342" s="4407"/>
      <c r="AM342" s="4408" t="str">
        <f>_xlfn.IFNA(VLOOKUP(G342,AKUNNTERDAMPAK!$EB$3:$ED$50,3,0),"")</f>
        <v/>
      </c>
      <c r="AN342" s="4408"/>
      <c r="AO342" s="4407"/>
      <c r="AP342" s="4407"/>
      <c r="AQ342" s="4407"/>
      <c r="AR342" s="4407"/>
      <c r="AS342" s="1876" t="str">
        <f>_xlfn.IFNA(IF(BA342="","",VLOOKUP(BA342,Home!$ER$72:$ES$76,2,FALSE)),"")</f>
        <v/>
      </c>
      <c r="AT342" s="4409" t="str">
        <f t="shared" si="80"/>
        <v/>
      </c>
      <c r="AU342" s="4409"/>
      <c r="AV342" s="4407"/>
      <c r="AW342" s="4407"/>
      <c r="AX342" s="4395"/>
      <c r="AY342" s="4395"/>
      <c r="AZ342" s="439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4" t="str">
        <f>IF('A230.8'!G304="","",'A230.8'!G304)</f>
        <v/>
      </c>
      <c r="H343" s="4405"/>
      <c r="I343" s="4405"/>
      <c r="J343" s="4405"/>
      <c r="K343" s="4405"/>
      <c r="L343" s="4405"/>
      <c r="M343" s="4405"/>
      <c r="N343" s="4406"/>
      <c r="O343" s="4399">
        <f>_xlfn.IFNA(HLOOKUP($O$73,Data1!$C$356:$E$756,F343,FALSE),"")</f>
        <v>0</v>
      </c>
      <c r="P343" s="4399"/>
      <c r="Q343" s="4399"/>
      <c r="R343" s="1874" t="str">
        <f>IF(G343="","",'A230.8'!T304)</f>
        <v/>
      </c>
      <c r="S343" s="4407"/>
      <c r="T343" s="4407"/>
      <c r="U343" s="4407"/>
      <c r="V343" s="4407"/>
      <c r="W343" s="4407"/>
      <c r="X343" s="4407"/>
      <c r="Y343" s="4407"/>
      <c r="Z343" s="4407"/>
      <c r="AA343" s="4407"/>
      <c r="AB343" s="4407"/>
      <c r="AC343" s="4407"/>
      <c r="AD343" s="4407"/>
      <c r="AE343" s="4407"/>
      <c r="AF343" s="4407"/>
      <c r="AG343" s="4407"/>
      <c r="AH343" s="4407"/>
      <c r="AI343" s="4407"/>
      <c r="AJ343" s="4407"/>
      <c r="AK343" s="4407"/>
      <c r="AL343" s="4407"/>
      <c r="AM343" s="4408" t="str">
        <f>_xlfn.IFNA(VLOOKUP(G343,AKUNNTERDAMPAK!$EB$3:$ED$50,3,0),"")</f>
        <v/>
      </c>
      <c r="AN343" s="4408"/>
      <c r="AO343" s="4407"/>
      <c r="AP343" s="4407"/>
      <c r="AQ343" s="4407"/>
      <c r="AR343" s="4407"/>
      <c r="AS343" s="1876" t="str">
        <f>_xlfn.IFNA(IF(BA343="","",VLOOKUP(BA343,Home!$ER$72:$ES$76,2,FALSE)),"")</f>
        <v/>
      </c>
      <c r="AT343" s="4409" t="str">
        <f t="shared" si="80"/>
        <v/>
      </c>
      <c r="AU343" s="4409"/>
      <c r="AV343" s="4407"/>
      <c r="AW343" s="4407"/>
      <c r="AX343" s="4395"/>
      <c r="AY343" s="4395"/>
      <c r="AZ343" s="439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4" t="str">
        <f>IF('A230.8'!G305="","",'A230.8'!G305)</f>
        <v/>
      </c>
      <c r="H344" s="4405"/>
      <c r="I344" s="4405"/>
      <c r="J344" s="4405"/>
      <c r="K344" s="4405"/>
      <c r="L344" s="4405"/>
      <c r="M344" s="4405"/>
      <c r="N344" s="4406"/>
      <c r="O344" s="4399">
        <f>_xlfn.IFNA(HLOOKUP($O$73,Data1!$C$356:$E$756,F344,FALSE),"")</f>
        <v>0</v>
      </c>
      <c r="P344" s="4399"/>
      <c r="Q344" s="4399"/>
      <c r="R344" s="1874" t="str">
        <f>IF(G344="","",'A230.8'!T305)</f>
        <v/>
      </c>
      <c r="S344" s="4407"/>
      <c r="T344" s="4407"/>
      <c r="U344" s="4407"/>
      <c r="V344" s="4407"/>
      <c r="W344" s="4407"/>
      <c r="X344" s="4407"/>
      <c r="Y344" s="4407"/>
      <c r="Z344" s="4407"/>
      <c r="AA344" s="4407"/>
      <c r="AB344" s="4407"/>
      <c r="AC344" s="4407"/>
      <c r="AD344" s="4407"/>
      <c r="AE344" s="4407"/>
      <c r="AF344" s="4407"/>
      <c r="AG344" s="4407"/>
      <c r="AH344" s="4407"/>
      <c r="AI344" s="4407"/>
      <c r="AJ344" s="4407"/>
      <c r="AK344" s="4407"/>
      <c r="AL344" s="4407"/>
      <c r="AM344" s="4408" t="str">
        <f>_xlfn.IFNA(VLOOKUP(G344,AKUNNTERDAMPAK!$EB$3:$ED$50,3,0),"")</f>
        <v/>
      </c>
      <c r="AN344" s="4408"/>
      <c r="AO344" s="4407"/>
      <c r="AP344" s="4407"/>
      <c r="AQ344" s="4407"/>
      <c r="AR344" s="4407"/>
      <c r="AS344" s="1876" t="str">
        <f>_xlfn.IFNA(IF(BA344="","",VLOOKUP(BA344,Home!$ER$72:$ES$76,2,FALSE)),"")</f>
        <v/>
      </c>
      <c r="AT344" s="4409" t="str">
        <f t="shared" si="80"/>
        <v/>
      </c>
      <c r="AU344" s="4409"/>
      <c r="AV344" s="4407"/>
      <c r="AW344" s="4407"/>
      <c r="AX344" s="4395"/>
      <c r="AY344" s="4395"/>
      <c r="AZ344" s="439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4" t="str">
        <f>IF('A230.8'!G306="","",'A230.8'!G306)</f>
        <v/>
      </c>
      <c r="H345" s="4405"/>
      <c r="I345" s="4405"/>
      <c r="J345" s="4405"/>
      <c r="K345" s="4405"/>
      <c r="L345" s="4405"/>
      <c r="M345" s="4405"/>
      <c r="N345" s="4406"/>
      <c r="O345" s="4399">
        <f>_xlfn.IFNA(HLOOKUP($O$73,Data1!$C$356:$E$756,F345,FALSE),"")</f>
        <v>0</v>
      </c>
      <c r="P345" s="4399"/>
      <c r="Q345" s="4399"/>
      <c r="R345" s="1874" t="str">
        <f>IF(G345="","",'A230.8'!T306)</f>
        <v/>
      </c>
      <c r="S345" s="4407"/>
      <c r="T345" s="4407"/>
      <c r="U345" s="4407"/>
      <c r="V345" s="4407"/>
      <c r="W345" s="4407"/>
      <c r="X345" s="4407"/>
      <c r="Y345" s="4407"/>
      <c r="Z345" s="4407"/>
      <c r="AA345" s="4407"/>
      <c r="AB345" s="4407"/>
      <c r="AC345" s="4407"/>
      <c r="AD345" s="4407"/>
      <c r="AE345" s="4407"/>
      <c r="AF345" s="4407"/>
      <c r="AG345" s="4407"/>
      <c r="AH345" s="4407"/>
      <c r="AI345" s="4407"/>
      <c r="AJ345" s="4407"/>
      <c r="AK345" s="4407"/>
      <c r="AL345" s="4407"/>
      <c r="AM345" s="4408" t="str">
        <f>_xlfn.IFNA(VLOOKUP(G345,AKUNNTERDAMPAK!$EB$3:$ED$50,3,0),"")</f>
        <v/>
      </c>
      <c r="AN345" s="4408"/>
      <c r="AO345" s="4407"/>
      <c r="AP345" s="4407"/>
      <c r="AQ345" s="4407"/>
      <c r="AR345" s="4407"/>
      <c r="AS345" s="1876" t="str">
        <f>_xlfn.IFNA(IF(BA345="","",VLOOKUP(BA345,Home!$ER$72:$ES$76,2,FALSE)),"")</f>
        <v/>
      </c>
      <c r="AT345" s="4409" t="str">
        <f t="shared" si="80"/>
        <v/>
      </c>
      <c r="AU345" s="4409"/>
      <c r="AV345" s="4407"/>
      <c r="AW345" s="4407"/>
      <c r="AX345" s="4395"/>
      <c r="AY345" s="4395"/>
      <c r="AZ345" s="439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4" t="str">
        <f>IF('A230.8'!G307="","",'A230.8'!G307)</f>
        <v/>
      </c>
      <c r="H346" s="4405"/>
      <c r="I346" s="4405"/>
      <c r="J346" s="4405"/>
      <c r="K346" s="4405"/>
      <c r="L346" s="4405"/>
      <c r="M346" s="4405"/>
      <c r="N346" s="4406"/>
      <c r="O346" s="4399">
        <f>_xlfn.IFNA(HLOOKUP($O$73,Data1!$C$356:$E$756,F346,FALSE),"")</f>
        <v>0</v>
      </c>
      <c r="P346" s="4399"/>
      <c r="Q346" s="4399"/>
      <c r="R346" s="1874" t="str">
        <f>IF(G346="","",'A230.8'!T307)</f>
        <v/>
      </c>
      <c r="S346" s="4407"/>
      <c r="T346" s="4407"/>
      <c r="U346" s="4407"/>
      <c r="V346" s="4407"/>
      <c r="W346" s="4407"/>
      <c r="X346" s="4407"/>
      <c r="Y346" s="4407"/>
      <c r="Z346" s="4407"/>
      <c r="AA346" s="4407"/>
      <c r="AB346" s="4407"/>
      <c r="AC346" s="4407"/>
      <c r="AD346" s="4407"/>
      <c r="AE346" s="4407"/>
      <c r="AF346" s="4407"/>
      <c r="AG346" s="4407"/>
      <c r="AH346" s="4407"/>
      <c r="AI346" s="4407"/>
      <c r="AJ346" s="4407"/>
      <c r="AK346" s="4407"/>
      <c r="AL346" s="4407"/>
      <c r="AM346" s="4408" t="str">
        <f>_xlfn.IFNA(VLOOKUP(G346,AKUNNTERDAMPAK!$EB$3:$ED$50,3,0),"")</f>
        <v/>
      </c>
      <c r="AN346" s="4408"/>
      <c r="AO346" s="4407"/>
      <c r="AP346" s="4407"/>
      <c r="AQ346" s="4407"/>
      <c r="AR346" s="4407"/>
      <c r="AS346" s="1876" t="str">
        <f>_xlfn.IFNA(IF(BA346="","",VLOOKUP(BA346,Home!$ER$72:$ES$76,2,FALSE)),"")</f>
        <v/>
      </c>
      <c r="AT346" s="4409" t="str">
        <f t="shared" si="80"/>
        <v/>
      </c>
      <c r="AU346" s="4409"/>
      <c r="AV346" s="4407"/>
      <c r="AW346" s="4407"/>
      <c r="AX346" s="4395"/>
      <c r="AY346" s="4395"/>
      <c r="AZ346" s="439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4" t="str">
        <f>IF('A230.8'!G308="","",'A230.8'!G308)</f>
        <v/>
      </c>
      <c r="H347" s="4405"/>
      <c r="I347" s="4405"/>
      <c r="J347" s="4405"/>
      <c r="K347" s="4405"/>
      <c r="L347" s="4405"/>
      <c r="M347" s="4405"/>
      <c r="N347" s="4406"/>
      <c r="O347" s="4399">
        <f>_xlfn.IFNA(HLOOKUP($O$73,Data1!$C$356:$E$756,F347,FALSE),"")</f>
        <v>0</v>
      </c>
      <c r="P347" s="4399"/>
      <c r="Q347" s="4399"/>
      <c r="R347" s="1874" t="str">
        <f>IF(G347="","",'A230.8'!T308)</f>
        <v/>
      </c>
      <c r="S347" s="4407"/>
      <c r="T347" s="4407"/>
      <c r="U347" s="4407"/>
      <c r="V347" s="4407"/>
      <c r="W347" s="4407"/>
      <c r="X347" s="4407"/>
      <c r="Y347" s="4407"/>
      <c r="Z347" s="4407"/>
      <c r="AA347" s="4407"/>
      <c r="AB347" s="4407"/>
      <c r="AC347" s="4407"/>
      <c r="AD347" s="4407"/>
      <c r="AE347" s="4407"/>
      <c r="AF347" s="4407"/>
      <c r="AG347" s="4407"/>
      <c r="AH347" s="4407"/>
      <c r="AI347" s="4407"/>
      <c r="AJ347" s="4407"/>
      <c r="AK347" s="4407"/>
      <c r="AL347" s="4407"/>
      <c r="AM347" s="4408" t="str">
        <f>_xlfn.IFNA(VLOOKUP(G347,AKUNNTERDAMPAK!$EB$3:$ED$50,3,0),"")</f>
        <v/>
      </c>
      <c r="AN347" s="4408"/>
      <c r="AO347" s="4407"/>
      <c r="AP347" s="4407"/>
      <c r="AQ347" s="4407"/>
      <c r="AR347" s="4407"/>
      <c r="AS347" s="1876" t="str">
        <f>_xlfn.IFNA(IF(BA347="","",VLOOKUP(BA347,Home!$ER$72:$ES$76,2,FALSE)),"")</f>
        <v/>
      </c>
      <c r="AT347" s="4409" t="str">
        <f t="shared" si="80"/>
        <v/>
      </c>
      <c r="AU347" s="4409"/>
      <c r="AV347" s="4407"/>
      <c r="AW347" s="4407"/>
      <c r="AX347" s="4395"/>
      <c r="AY347" s="4395"/>
      <c r="AZ347" s="439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4" t="str">
        <f>IF('A230.8'!G309="","",'A230.8'!G309)</f>
        <v/>
      </c>
      <c r="H348" s="4405"/>
      <c r="I348" s="4405"/>
      <c r="J348" s="4405"/>
      <c r="K348" s="4405"/>
      <c r="L348" s="4405"/>
      <c r="M348" s="4405"/>
      <c r="N348" s="4406"/>
      <c r="O348" s="4399">
        <f>_xlfn.IFNA(HLOOKUP($O$73,Data1!$C$356:$E$756,F348,FALSE),"")</f>
        <v>0</v>
      </c>
      <c r="P348" s="4399"/>
      <c r="Q348" s="4399"/>
      <c r="R348" s="1874" t="str">
        <f>IF(G348="","",'A230.8'!T309)</f>
        <v/>
      </c>
      <c r="S348" s="4407"/>
      <c r="T348" s="4407"/>
      <c r="U348" s="4407"/>
      <c r="V348" s="4407"/>
      <c r="W348" s="4407"/>
      <c r="X348" s="4407"/>
      <c r="Y348" s="4407"/>
      <c r="Z348" s="4407"/>
      <c r="AA348" s="4407"/>
      <c r="AB348" s="4407"/>
      <c r="AC348" s="4407"/>
      <c r="AD348" s="4407"/>
      <c r="AE348" s="4407"/>
      <c r="AF348" s="4407"/>
      <c r="AG348" s="4407"/>
      <c r="AH348" s="4407"/>
      <c r="AI348" s="4407"/>
      <c r="AJ348" s="4407"/>
      <c r="AK348" s="4407"/>
      <c r="AL348" s="4407"/>
      <c r="AM348" s="4408" t="str">
        <f>_xlfn.IFNA(VLOOKUP(G348,AKUNNTERDAMPAK!$EB$3:$ED$50,3,0),"")</f>
        <v/>
      </c>
      <c r="AN348" s="4408"/>
      <c r="AO348" s="4407"/>
      <c r="AP348" s="4407"/>
      <c r="AQ348" s="4407"/>
      <c r="AR348" s="4407"/>
      <c r="AS348" s="1876" t="str">
        <f>_xlfn.IFNA(IF(BA348="","",VLOOKUP(BA348,Home!$ER$72:$ES$76,2,FALSE)),"")</f>
        <v/>
      </c>
      <c r="AT348" s="4409" t="str">
        <f t="shared" si="80"/>
        <v/>
      </c>
      <c r="AU348" s="4409"/>
      <c r="AV348" s="4407"/>
      <c r="AW348" s="4407"/>
      <c r="AX348" s="4395"/>
      <c r="AY348" s="4395"/>
      <c r="AZ348" s="439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4" t="str">
        <f>IF('A230.8'!G310="","",'A230.8'!G310)</f>
        <v/>
      </c>
      <c r="H349" s="4405"/>
      <c r="I349" s="4405"/>
      <c r="J349" s="4405"/>
      <c r="K349" s="4405"/>
      <c r="L349" s="4405"/>
      <c r="M349" s="4405"/>
      <c r="N349" s="4406"/>
      <c r="O349" s="4399">
        <f>_xlfn.IFNA(HLOOKUP($O$73,Data1!$C$356:$E$756,F349,FALSE),"")</f>
        <v>0</v>
      </c>
      <c r="P349" s="4399"/>
      <c r="Q349" s="4399"/>
      <c r="R349" s="1874" t="str">
        <f>IF(G349="","",'A230.8'!T310)</f>
        <v/>
      </c>
      <c r="S349" s="4407"/>
      <c r="T349" s="4407"/>
      <c r="U349" s="4407"/>
      <c r="V349" s="4407"/>
      <c r="W349" s="4407"/>
      <c r="X349" s="4407"/>
      <c r="Y349" s="4407"/>
      <c r="Z349" s="4407"/>
      <c r="AA349" s="4407"/>
      <c r="AB349" s="4407"/>
      <c r="AC349" s="4407"/>
      <c r="AD349" s="4407"/>
      <c r="AE349" s="4407"/>
      <c r="AF349" s="4407"/>
      <c r="AG349" s="4407"/>
      <c r="AH349" s="4407"/>
      <c r="AI349" s="4407"/>
      <c r="AJ349" s="4407"/>
      <c r="AK349" s="4407"/>
      <c r="AL349" s="4407"/>
      <c r="AM349" s="4408" t="str">
        <f>_xlfn.IFNA(VLOOKUP(G349,AKUNNTERDAMPAK!$EB$3:$ED$50,3,0),"")</f>
        <v/>
      </c>
      <c r="AN349" s="4408"/>
      <c r="AO349" s="4407"/>
      <c r="AP349" s="4407"/>
      <c r="AQ349" s="4407"/>
      <c r="AR349" s="4407"/>
      <c r="AS349" s="1876" t="str">
        <f>_xlfn.IFNA(IF(BA349="","",VLOOKUP(BA349,Home!$ER$72:$ES$76,2,FALSE)),"")</f>
        <v/>
      </c>
      <c r="AT349" s="4409" t="str">
        <f t="shared" si="80"/>
        <v/>
      </c>
      <c r="AU349" s="4409"/>
      <c r="AV349" s="4407"/>
      <c r="AW349" s="4407"/>
      <c r="AX349" s="4395"/>
      <c r="AY349" s="4395"/>
      <c r="AZ349" s="439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4" t="str">
        <f>IF('A230.8'!G311="","",'A230.8'!G311)</f>
        <v/>
      </c>
      <c r="H350" s="4405"/>
      <c r="I350" s="4405"/>
      <c r="J350" s="4405"/>
      <c r="K350" s="4405"/>
      <c r="L350" s="4405"/>
      <c r="M350" s="4405"/>
      <c r="N350" s="4406"/>
      <c r="O350" s="4399">
        <f>_xlfn.IFNA(HLOOKUP($O$73,Data1!$C$356:$E$756,F350,FALSE),"")</f>
        <v>0</v>
      </c>
      <c r="P350" s="4399"/>
      <c r="Q350" s="4399"/>
      <c r="R350" s="1874" t="str">
        <f>IF(G350="","",'A230.8'!T311)</f>
        <v/>
      </c>
      <c r="S350" s="4407"/>
      <c r="T350" s="4407"/>
      <c r="U350" s="4407"/>
      <c r="V350" s="4407"/>
      <c r="W350" s="4407"/>
      <c r="X350" s="4407"/>
      <c r="Y350" s="4407"/>
      <c r="Z350" s="4407"/>
      <c r="AA350" s="4407"/>
      <c r="AB350" s="4407"/>
      <c r="AC350" s="4407"/>
      <c r="AD350" s="4407"/>
      <c r="AE350" s="4407"/>
      <c r="AF350" s="4407"/>
      <c r="AG350" s="4407"/>
      <c r="AH350" s="4407"/>
      <c r="AI350" s="4407"/>
      <c r="AJ350" s="4407"/>
      <c r="AK350" s="4407"/>
      <c r="AL350" s="4407"/>
      <c r="AM350" s="4408" t="str">
        <f>_xlfn.IFNA(VLOOKUP(G350,AKUNNTERDAMPAK!$EB$3:$ED$50,3,0),"")</f>
        <v/>
      </c>
      <c r="AN350" s="4408"/>
      <c r="AO350" s="4407"/>
      <c r="AP350" s="4407"/>
      <c r="AQ350" s="4407"/>
      <c r="AR350" s="4407"/>
      <c r="AS350" s="1876" t="str">
        <f>_xlfn.IFNA(IF(BA350="","",VLOOKUP(BA350,Home!$ER$72:$ES$76,2,FALSE)),"")</f>
        <v/>
      </c>
      <c r="AT350" s="4409" t="str">
        <f t="shared" si="80"/>
        <v/>
      </c>
      <c r="AU350" s="4409"/>
      <c r="AV350" s="4407"/>
      <c r="AW350" s="4407"/>
      <c r="AX350" s="4395"/>
      <c r="AY350" s="4395"/>
      <c r="AZ350" s="439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4" t="str">
        <f>IF('A230.8'!G312="","",'A230.8'!G312)</f>
        <v/>
      </c>
      <c r="H351" s="4405"/>
      <c r="I351" s="4405"/>
      <c r="J351" s="4405"/>
      <c r="K351" s="4405"/>
      <c r="L351" s="4405"/>
      <c r="M351" s="4405"/>
      <c r="N351" s="4406"/>
      <c r="O351" s="4399">
        <f>_xlfn.IFNA(HLOOKUP($O$73,Data1!$C$356:$E$756,F351,FALSE),"")</f>
        <v>0</v>
      </c>
      <c r="P351" s="4399"/>
      <c r="Q351" s="4399"/>
      <c r="R351" s="1874" t="str">
        <f>IF(G351="","",'A230.8'!T312)</f>
        <v/>
      </c>
      <c r="S351" s="4407"/>
      <c r="T351" s="4407"/>
      <c r="U351" s="4407"/>
      <c r="V351" s="4407"/>
      <c r="W351" s="4407"/>
      <c r="X351" s="4407"/>
      <c r="Y351" s="4407"/>
      <c r="Z351" s="4407"/>
      <c r="AA351" s="4407"/>
      <c r="AB351" s="4407"/>
      <c r="AC351" s="4407"/>
      <c r="AD351" s="4407"/>
      <c r="AE351" s="4407"/>
      <c r="AF351" s="4407"/>
      <c r="AG351" s="4407"/>
      <c r="AH351" s="4407"/>
      <c r="AI351" s="4407"/>
      <c r="AJ351" s="4407"/>
      <c r="AK351" s="4407"/>
      <c r="AL351" s="4407"/>
      <c r="AM351" s="4408" t="str">
        <f>_xlfn.IFNA(VLOOKUP(G351,AKUNNTERDAMPAK!$EB$3:$ED$50,3,0),"")</f>
        <v/>
      </c>
      <c r="AN351" s="4408"/>
      <c r="AO351" s="4407"/>
      <c r="AP351" s="4407"/>
      <c r="AQ351" s="4407"/>
      <c r="AR351" s="4407"/>
      <c r="AS351" s="1876" t="str">
        <f>_xlfn.IFNA(IF(BA351="","",VLOOKUP(BA351,Home!$ER$72:$ES$76,2,FALSE)),"")</f>
        <v/>
      </c>
      <c r="AT351" s="4409" t="str">
        <f t="shared" si="80"/>
        <v/>
      </c>
      <c r="AU351" s="4409"/>
      <c r="AV351" s="4407"/>
      <c r="AW351" s="4407"/>
      <c r="AX351" s="4395"/>
      <c r="AY351" s="4395"/>
      <c r="AZ351" s="439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4" t="str">
        <f>IF('A230.8'!G313="","",'A230.8'!G313)</f>
        <v/>
      </c>
      <c r="H352" s="4405"/>
      <c r="I352" s="4405"/>
      <c r="J352" s="4405"/>
      <c r="K352" s="4405"/>
      <c r="L352" s="4405"/>
      <c r="M352" s="4405"/>
      <c r="N352" s="4406"/>
      <c r="O352" s="4399">
        <f>_xlfn.IFNA(HLOOKUP($O$73,Data1!$C$356:$E$756,F352,FALSE),"")</f>
        <v>0</v>
      </c>
      <c r="P352" s="4399"/>
      <c r="Q352" s="4399"/>
      <c r="R352" s="1874" t="str">
        <f>IF(G352="","",'A230.8'!T313)</f>
        <v/>
      </c>
      <c r="S352" s="4407"/>
      <c r="T352" s="4407"/>
      <c r="U352" s="4407"/>
      <c r="V352" s="4407"/>
      <c r="W352" s="4407"/>
      <c r="X352" s="4407"/>
      <c r="Y352" s="4407"/>
      <c r="Z352" s="4407"/>
      <c r="AA352" s="4407"/>
      <c r="AB352" s="4407"/>
      <c r="AC352" s="4407"/>
      <c r="AD352" s="4407"/>
      <c r="AE352" s="4407"/>
      <c r="AF352" s="4407"/>
      <c r="AG352" s="4407"/>
      <c r="AH352" s="4407"/>
      <c r="AI352" s="4407"/>
      <c r="AJ352" s="4407"/>
      <c r="AK352" s="4407"/>
      <c r="AL352" s="4407"/>
      <c r="AM352" s="4408" t="str">
        <f>_xlfn.IFNA(VLOOKUP(G352,AKUNNTERDAMPAK!$EB$3:$ED$50,3,0),"")</f>
        <v/>
      </c>
      <c r="AN352" s="4408"/>
      <c r="AO352" s="4407"/>
      <c r="AP352" s="4407"/>
      <c r="AQ352" s="4407"/>
      <c r="AR352" s="4407"/>
      <c r="AS352" s="1876" t="str">
        <f>_xlfn.IFNA(IF(BA352="","",VLOOKUP(BA352,Home!$ER$72:$ES$76,2,FALSE)),"")</f>
        <v/>
      </c>
      <c r="AT352" s="4409" t="str">
        <f t="shared" si="80"/>
        <v/>
      </c>
      <c r="AU352" s="4409"/>
      <c r="AV352" s="4407"/>
      <c r="AW352" s="4407"/>
      <c r="AX352" s="4395"/>
      <c r="AY352" s="4395"/>
      <c r="AZ352" s="439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4" t="str">
        <f>IF('A230.8'!G314="","",'A230.8'!G314)</f>
        <v/>
      </c>
      <c r="H353" s="4405"/>
      <c r="I353" s="4405"/>
      <c r="J353" s="4405"/>
      <c r="K353" s="4405"/>
      <c r="L353" s="4405"/>
      <c r="M353" s="4405"/>
      <c r="N353" s="4406"/>
      <c r="O353" s="4399">
        <f>_xlfn.IFNA(HLOOKUP($O$73,Data1!$C$356:$E$756,F353,FALSE),"")</f>
        <v>0</v>
      </c>
      <c r="P353" s="4399"/>
      <c r="Q353" s="4399"/>
      <c r="R353" s="1874" t="str">
        <f>IF(G353="","",'A230.8'!T314)</f>
        <v/>
      </c>
      <c r="S353" s="4407"/>
      <c r="T353" s="4407"/>
      <c r="U353" s="4407"/>
      <c r="V353" s="4407"/>
      <c r="W353" s="4407"/>
      <c r="X353" s="4407"/>
      <c r="Y353" s="4407"/>
      <c r="Z353" s="4407"/>
      <c r="AA353" s="4407"/>
      <c r="AB353" s="4407"/>
      <c r="AC353" s="4407"/>
      <c r="AD353" s="4407"/>
      <c r="AE353" s="4407"/>
      <c r="AF353" s="4407"/>
      <c r="AG353" s="4407"/>
      <c r="AH353" s="4407"/>
      <c r="AI353" s="4407"/>
      <c r="AJ353" s="4407"/>
      <c r="AK353" s="4407"/>
      <c r="AL353" s="4407"/>
      <c r="AM353" s="4408" t="str">
        <f>_xlfn.IFNA(VLOOKUP(G353,AKUNNTERDAMPAK!$EB$3:$ED$50,3,0),"")</f>
        <v/>
      </c>
      <c r="AN353" s="4408"/>
      <c r="AO353" s="4407"/>
      <c r="AP353" s="4407"/>
      <c r="AQ353" s="4407"/>
      <c r="AR353" s="4407"/>
      <c r="AS353" s="1876" t="str">
        <f>_xlfn.IFNA(IF(BA353="","",VLOOKUP(BA353,Home!$ER$72:$ES$76,2,FALSE)),"")</f>
        <v/>
      </c>
      <c r="AT353" s="4409" t="str">
        <f t="shared" si="80"/>
        <v/>
      </c>
      <c r="AU353" s="4409"/>
      <c r="AV353" s="4407"/>
      <c r="AW353" s="4407"/>
      <c r="AX353" s="4395"/>
      <c r="AY353" s="4395"/>
      <c r="AZ353" s="439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4" t="str">
        <f>IF('A230.8'!G315="","",'A230.8'!G315)</f>
        <v/>
      </c>
      <c r="H354" s="4405"/>
      <c r="I354" s="4405"/>
      <c r="J354" s="4405"/>
      <c r="K354" s="4405"/>
      <c r="L354" s="4405"/>
      <c r="M354" s="4405"/>
      <c r="N354" s="4406"/>
      <c r="O354" s="4399">
        <f>_xlfn.IFNA(HLOOKUP($O$73,Data1!$C$356:$E$756,F354,FALSE),"")</f>
        <v>0</v>
      </c>
      <c r="P354" s="4399"/>
      <c r="Q354" s="4399"/>
      <c r="R354" s="1874" t="str">
        <f>IF(G354="","",'A230.8'!T315)</f>
        <v/>
      </c>
      <c r="S354" s="4407"/>
      <c r="T354" s="4407"/>
      <c r="U354" s="4407"/>
      <c r="V354" s="4407"/>
      <c r="W354" s="4407"/>
      <c r="X354" s="4407"/>
      <c r="Y354" s="4407"/>
      <c r="Z354" s="4407"/>
      <c r="AA354" s="4407"/>
      <c r="AB354" s="4407"/>
      <c r="AC354" s="4407"/>
      <c r="AD354" s="4407"/>
      <c r="AE354" s="4407"/>
      <c r="AF354" s="4407"/>
      <c r="AG354" s="4407"/>
      <c r="AH354" s="4407"/>
      <c r="AI354" s="4407"/>
      <c r="AJ354" s="4407"/>
      <c r="AK354" s="4407"/>
      <c r="AL354" s="4407"/>
      <c r="AM354" s="4408" t="str">
        <f>_xlfn.IFNA(VLOOKUP(G354,AKUNNTERDAMPAK!$EB$3:$ED$50,3,0),"")</f>
        <v/>
      </c>
      <c r="AN354" s="4408"/>
      <c r="AO354" s="4407"/>
      <c r="AP354" s="4407"/>
      <c r="AQ354" s="4407"/>
      <c r="AR354" s="4407"/>
      <c r="AS354" s="1876" t="str">
        <f>_xlfn.IFNA(IF(BA354="","",VLOOKUP(BA354,Home!$ER$72:$ES$76,2,FALSE)),"")</f>
        <v/>
      </c>
      <c r="AT354" s="4409" t="str">
        <f t="shared" si="80"/>
        <v/>
      </c>
      <c r="AU354" s="4409"/>
      <c r="AV354" s="4407"/>
      <c r="AW354" s="4407"/>
      <c r="AX354" s="4395"/>
      <c r="AY354" s="4395"/>
      <c r="AZ354" s="439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4" t="str">
        <f>IF('A230.8'!G316="","",'A230.8'!G316)</f>
        <v/>
      </c>
      <c r="H355" s="4405"/>
      <c r="I355" s="4405"/>
      <c r="J355" s="4405"/>
      <c r="K355" s="4405"/>
      <c r="L355" s="4405"/>
      <c r="M355" s="4405"/>
      <c r="N355" s="4406"/>
      <c r="O355" s="4399">
        <f>_xlfn.IFNA(HLOOKUP($O$73,Data1!$C$356:$E$756,F355,FALSE),"")</f>
        <v>0</v>
      </c>
      <c r="P355" s="4399"/>
      <c r="Q355" s="4399"/>
      <c r="R355" s="1874" t="str">
        <f>IF(G355="","",'A230.8'!T316)</f>
        <v/>
      </c>
      <c r="S355" s="4407"/>
      <c r="T355" s="4407"/>
      <c r="U355" s="4407"/>
      <c r="V355" s="4407"/>
      <c r="W355" s="4407"/>
      <c r="X355" s="4407"/>
      <c r="Y355" s="4407"/>
      <c r="Z355" s="4407"/>
      <c r="AA355" s="4407"/>
      <c r="AB355" s="4407"/>
      <c r="AC355" s="4407"/>
      <c r="AD355" s="4407"/>
      <c r="AE355" s="4407"/>
      <c r="AF355" s="4407"/>
      <c r="AG355" s="4407"/>
      <c r="AH355" s="4407"/>
      <c r="AI355" s="4407"/>
      <c r="AJ355" s="4407"/>
      <c r="AK355" s="4407"/>
      <c r="AL355" s="4407"/>
      <c r="AM355" s="4408" t="str">
        <f>_xlfn.IFNA(VLOOKUP(G355,AKUNNTERDAMPAK!$EB$3:$ED$50,3,0),"")</f>
        <v/>
      </c>
      <c r="AN355" s="4408"/>
      <c r="AO355" s="4407"/>
      <c r="AP355" s="4407"/>
      <c r="AQ355" s="4407"/>
      <c r="AR355" s="4407"/>
      <c r="AS355" s="1876" t="str">
        <f>_xlfn.IFNA(IF(BA355="","",VLOOKUP(BA355,Home!$ER$72:$ES$76,2,FALSE)),"")</f>
        <v/>
      </c>
      <c r="AT355" s="4409" t="str">
        <f t="shared" si="80"/>
        <v/>
      </c>
      <c r="AU355" s="4409"/>
      <c r="AV355" s="4407"/>
      <c r="AW355" s="4407"/>
      <c r="AX355" s="4395"/>
      <c r="AY355" s="4395"/>
      <c r="AZ355" s="439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4" t="str">
        <f>IF('A230.8'!G317="","",'A230.8'!G317)</f>
        <v/>
      </c>
      <c r="H356" s="4405"/>
      <c r="I356" s="4405"/>
      <c r="J356" s="4405"/>
      <c r="K356" s="4405"/>
      <c r="L356" s="4405"/>
      <c r="M356" s="4405"/>
      <c r="N356" s="4406"/>
      <c r="O356" s="4399">
        <f>_xlfn.IFNA(HLOOKUP($O$73,Data1!$C$356:$E$756,F356,FALSE),"")</f>
        <v>0</v>
      </c>
      <c r="P356" s="4399"/>
      <c r="Q356" s="4399"/>
      <c r="R356" s="1874" t="str">
        <f>IF(G356="","",'A230.8'!T317)</f>
        <v/>
      </c>
      <c r="S356" s="4407"/>
      <c r="T356" s="4407"/>
      <c r="U356" s="4407"/>
      <c r="V356" s="4407"/>
      <c r="W356" s="4407"/>
      <c r="X356" s="4407"/>
      <c r="Y356" s="4407"/>
      <c r="Z356" s="4407"/>
      <c r="AA356" s="4407"/>
      <c r="AB356" s="4407"/>
      <c r="AC356" s="4407"/>
      <c r="AD356" s="4407"/>
      <c r="AE356" s="4407"/>
      <c r="AF356" s="4407"/>
      <c r="AG356" s="4407"/>
      <c r="AH356" s="4407"/>
      <c r="AI356" s="4407"/>
      <c r="AJ356" s="4407"/>
      <c r="AK356" s="4407"/>
      <c r="AL356" s="4407"/>
      <c r="AM356" s="4408" t="str">
        <f>_xlfn.IFNA(VLOOKUP(G356,AKUNNTERDAMPAK!$EB$3:$ED$50,3,0),"")</f>
        <v/>
      </c>
      <c r="AN356" s="4408"/>
      <c r="AO356" s="4407"/>
      <c r="AP356" s="4407"/>
      <c r="AQ356" s="4407"/>
      <c r="AR356" s="4407"/>
      <c r="AS356" s="1876" t="str">
        <f>_xlfn.IFNA(IF(BA356="","",VLOOKUP(BA356,Home!$ER$72:$ES$76,2,FALSE)),"")</f>
        <v/>
      </c>
      <c r="AT356" s="4409" t="str">
        <f t="shared" si="80"/>
        <v/>
      </c>
      <c r="AU356" s="4409"/>
      <c r="AV356" s="4407"/>
      <c r="AW356" s="4407"/>
      <c r="AX356" s="4395"/>
      <c r="AY356" s="4395"/>
      <c r="AZ356" s="439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4" t="str">
        <f>IF('A230.8'!G318="","",'A230.8'!G318)</f>
        <v/>
      </c>
      <c r="H357" s="4405"/>
      <c r="I357" s="4405"/>
      <c r="J357" s="4405"/>
      <c r="K357" s="4405"/>
      <c r="L357" s="4405"/>
      <c r="M357" s="4405"/>
      <c r="N357" s="4406"/>
      <c r="O357" s="4399">
        <f>_xlfn.IFNA(HLOOKUP($O$73,Data1!$C$356:$E$756,F357,FALSE),"")</f>
        <v>0</v>
      </c>
      <c r="P357" s="4399"/>
      <c r="Q357" s="4399"/>
      <c r="R357" s="1874" t="str">
        <f>IF(G357="","",'A230.8'!T318)</f>
        <v/>
      </c>
      <c r="S357" s="4407"/>
      <c r="T357" s="4407"/>
      <c r="U357" s="4407"/>
      <c r="V357" s="4407"/>
      <c r="W357" s="4407"/>
      <c r="X357" s="4407"/>
      <c r="Y357" s="4407"/>
      <c r="Z357" s="4407"/>
      <c r="AA357" s="4407"/>
      <c r="AB357" s="4407"/>
      <c r="AC357" s="4407"/>
      <c r="AD357" s="4407"/>
      <c r="AE357" s="4407"/>
      <c r="AF357" s="4407"/>
      <c r="AG357" s="4407"/>
      <c r="AH357" s="4407"/>
      <c r="AI357" s="4407"/>
      <c r="AJ357" s="4407"/>
      <c r="AK357" s="4407"/>
      <c r="AL357" s="4407"/>
      <c r="AM357" s="4408" t="str">
        <f>_xlfn.IFNA(VLOOKUP(G357,AKUNNTERDAMPAK!$EB$3:$ED$50,3,0),"")</f>
        <v/>
      </c>
      <c r="AN357" s="4408"/>
      <c r="AO357" s="4407"/>
      <c r="AP357" s="4407"/>
      <c r="AQ357" s="4407"/>
      <c r="AR357" s="4407"/>
      <c r="AS357" s="1876" t="str">
        <f>_xlfn.IFNA(IF(BA357="","",VLOOKUP(BA357,Home!$ER$72:$ES$76,2,FALSE)),"")</f>
        <v/>
      </c>
      <c r="AT357" s="4409" t="str">
        <f t="shared" si="80"/>
        <v/>
      </c>
      <c r="AU357" s="4409"/>
      <c r="AV357" s="4407"/>
      <c r="AW357" s="4407"/>
      <c r="AX357" s="4395"/>
      <c r="AY357" s="4395"/>
      <c r="AZ357" s="439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4" t="str">
        <f>IF('A230.8'!G319="","",'A230.8'!G319)</f>
        <v/>
      </c>
      <c r="H358" s="4405"/>
      <c r="I358" s="4405"/>
      <c r="J358" s="4405"/>
      <c r="K358" s="4405"/>
      <c r="L358" s="4405"/>
      <c r="M358" s="4405"/>
      <c r="N358" s="4406"/>
      <c r="O358" s="4399">
        <f>_xlfn.IFNA(HLOOKUP($O$73,Data1!$C$356:$E$756,F358,FALSE),"")</f>
        <v>0</v>
      </c>
      <c r="P358" s="4399"/>
      <c r="Q358" s="4399"/>
      <c r="R358" s="1874" t="str">
        <f>IF(G358="","",'A230.8'!T319)</f>
        <v/>
      </c>
      <c r="S358" s="4407"/>
      <c r="T358" s="4407"/>
      <c r="U358" s="4407"/>
      <c r="V358" s="4407"/>
      <c r="W358" s="4407"/>
      <c r="X358" s="4407"/>
      <c r="Y358" s="4407"/>
      <c r="Z358" s="4407"/>
      <c r="AA358" s="4407"/>
      <c r="AB358" s="4407"/>
      <c r="AC358" s="4407"/>
      <c r="AD358" s="4407"/>
      <c r="AE358" s="4407"/>
      <c r="AF358" s="4407"/>
      <c r="AG358" s="4407"/>
      <c r="AH358" s="4407"/>
      <c r="AI358" s="4407"/>
      <c r="AJ358" s="4407"/>
      <c r="AK358" s="4407"/>
      <c r="AL358" s="4407"/>
      <c r="AM358" s="4408" t="str">
        <f>_xlfn.IFNA(VLOOKUP(G358,AKUNNTERDAMPAK!$EB$3:$ED$50,3,0),"")</f>
        <v/>
      </c>
      <c r="AN358" s="4408"/>
      <c r="AO358" s="4407"/>
      <c r="AP358" s="4407"/>
      <c r="AQ358" s="4407"/>
      <c r="AR358" s="4407"/>
      <c r="AS358" s="1876" t="str">
        <f>_xlfn.IFNA(IF(BA358="","",VLOOKUP(BA358,Home!$ER$72:$ES$76,2,FALSE)),"")</f>
        <v/>
      </c>
      <c r="AT358" s="4409" t="str">
        <f t="shared" si="80"/>
        <v/>
      </c>
      <c r="AU358" s="4409"/>
      <c r="AV358" s="4407"/>
      <c r="AW358" s="4407"/>
      <c r="AX358" s="4395"/>
      <c r="AY358" s="4395"/>
      <c r="AZ358" s="439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4" t="str">
        <f>IF('A230.8'!G320="","",'A230.8'!G320)</f>
        <v/>
      </c>
      <c r="H359" s="4405"/>
      <c r="I359" s="4405"/>
      <c r="J359" s="4405"/>
      <c r="K359" s="4405"/>
      <c r="L359" s="4405"/>
      <c r="M359" s="4405"/>
      <c r="N359" s="4406"/>
      <c r="O359" s="4399">
        <f>_xlfn.IFNA(HLOOKUP($O$73,Data1!$C$356:$E$756,F359,FALSE),"")</f>
        <v>0</v>
      </c>
      <c r="P359" s="4399"/>
      <c r="Q359" s="4399"/>
      <c r="R359" s="1874" t="str">
        <f>IF(G359="","",'A230.8'!T320)</f>
        <v/>
      </c>
      <c r="S359" s="4407"/>
      <c r="T359" s="4407"/>
      <c r="U359" s="4407"/>
      <c r="V359" s="4407"/>
      <c r="W359" s="4407"/>
      <c r="X359" s="4407"/>
      <c r="Y359" s="4407"/>
      <c r="Z359" s="4407"/>
      <c r="AA359" s="4407"/>
      <c r="AB359" s="4407"/>
      <c r="AC359" s="4407"/>
      <c r="AD359" s="4407"/>
      <c r="AE359" s="4407"/>
      <c r="AF359" s="4407"/>
      <c r="AG359" s="4407"/>
      <c r="AH359" s="4407"/>
      <c r="AI359" s="4407"/>
      <c r="AJ359" s="4407"/>
      <c r="AK359" s="4407"/>
      <c r="AL359" s="4407"/>
      <c r="AM359" s="4408" t="str">
        <f>_xlfn.IFNA(VLOOKUP(G359,AKUNNTERDAMPAK!$EB$3:$ED$50,3,0),"")</f>
        <v/>
      </c>
      <c r="AN359" s="4408"/>
      <c r="AO359" s="4407"/>
      <c r="AP359" s="4407"/>
      <c r="AQ359" s="4407"/>
      <c r="AR359" s="4407"/>
      <c r="AS359" s="1876" t="str">
        <f>_xlfn.IFNA(IF(BA359="","",VLOOKUP(BA359,Home!$ER$72:$ES$76,2,FALSE)),"")</f>
        <v/>
      </c>
      <c r="AT359" s="4409" t="str">
        <f t="shared" si="80"/>
        <v/>
      </c>
      <c r="AU359" s="4409"/>
      <c r="AV359" s="4407"/>
      <c r="AW359" s="4407"/>
      <c r="AX359" s="4395"/>
      <c r="AY359" s="4395"/>
      <c r="AZ359" s="439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4" t="str">
        <f>IF('A230.8'!G321="","",'A230.8'!G321)</f>
        <v/>
      </c>
      <c r="H360" s="4405"/>
      <c r="I360" s="4405"/>
      <c r="J360" s="4405"/>
      <c r="K360" s="4405"/>
      <c r="L360" s="4405"/>
      <c r="M360" s="4405"/>
      <c r="N360" s="4406"/>
      <c r="O360" s="4399">
        <f>_xlfn.IFNA(HLOOKUP($O$73,Data1!$C$356:$E$756,F360,FALSE),"")</f>
        <v>0</v>
      </c>
      <c r="P360" s="4399"/>
      <c r="Q360" s="4399"/>
      <c r="R360" s="1874" t="str">
        <f>IF(G360="","",'A230.8'!T321)</f>
        <v/>
      </c>
      <c r="S360" s="4407"/>
      <c r="T360" s="4407"/>
      <c r="U360" s="4407"/>
      <c r="V360" s="4407"/>
      <c r="W360" s="4407"/>
      <c r="X360" s="4407"/>
      <c r="Y360" s="4407"/>
      <c r="Z360" s="4407"/>
      <c r="AA360" s="4407"/>
      <c r="AB360" s="4407"/>
      <c r="AC360" s="4407"/>
      <c r="AD360" s="4407"/>
      <c r="AE360" s="4407"/>
      <c r="AF360" s="4407"/>
      <c r="AG360" s="4407"/>
      <c r="AH360" s="4407"/>
      <c r="AI360" s="4407"/>
      <c r="AJ360" s="4407"/>
      <c r="AK360" s="4407"/>
      <c r="AL360" s="4407"/>
      <c r="AM360" s="4408" t="str">
        <f>_xlfn.IFNA(VLOOKUP(G360,AKUNNTERDAMPAK!$EB$3:$ED$50,3,0),"")</f>
        <v/>
      </c>
      <c r="AN360" s="4408"/>
      <c r="AO360" s="4407"/>
      <c r="AP360" s="4407"/>
      <c r="AQ360" s="4407"/>
      <c r="AR360" s="4407"/>
      <c r="AS360" s="1876" t="str">
        <f>_xlfn.IFNA(IF(BA360="","",VLOOKUP(BA360,Home!$ER$72:$ES$76,2,FALSE)),"")</f>
        <v/>
      </c>
      <c r="AT360" s="4409" t="str">
        <f t="shared" si="80"/>
        <v/>
      </c>
      <c r="AU360" s="4409"/>
      <c r="AV360" s="4407"/>
      <c r="AW360" s="4407"/>
      <c r="AX360" s="4395"/>
      <c r="AY360" s="4395"/>
      <c r="AZ360" s="439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4" t="str">
        <f>IF('A230.8'!G322="","",'A230.8'!G322)</f>
        <v/>
      </c>
      <c r="H361" s="4405"/>
      <c r="I361" s="4405"/>
      <c r="J361" s="4405"/>
      <c r="K361" s="4405"/>
      <c r="L361" s="4405"/>
      <c r="M361" s="4405"/>
      <c r="N361" s="4406"/>
      <c r="O361" s="4399">
        <f>_xlfn.IFNA(HLOOKUP($O$73,Data1!$C$356:$E$756,F361,FALSE),"")</f>
        <v>0</v>
      </c>
      <c r="P361" s="4399"/>
      <c r="Q361" s="4399"/>
      <c r="R361" s="1874" t="str">
        <f>IF(G361="","",'A230.8'!T322)</f>
        <v/>
      </c>
      <c r="S361" s="4407"/>
      <c r="T361" s="4407"/>
      <c r="U361" s="4407"/>
      <c r="V361" s="4407"/>
      <c r="W361" s="4407"/>
      <c r="X361" s="4407"/>
      <c r="Y361" s="4407"/>
      <c r="Z361" s="4407"/>
      <c r="AA361" s="4407"/>
      <c r="AB361" s="4407"/>
      <c r="AC361" s="4407"/>
      <c r="AD361" s="4407"/>
      <c r="AE361" s="4407"/>
      <c r="AF361" s="4407"/>
      <c r="AG361" s="4407"/>
      <c r="AH361" s="4407"/>
      <c r="AI361" s="4407"/>
      <c r="AJ361" s="4407"/>
      <c r="AK361" s="4407"/>
      <c r="AL361" s="4407"/>
      <c r="AM361" s="4408" t="str">
        <f>_xlfn.IFNA(VLOOKUP(G361,AKUNNTERDAMPAK!$EB$3:$ED$50,3,0),"")</f>
        <v/>
      </c>
      <c r="AN361" s="4408"/>
      <c r="AO361" s="4407"/>
      <c r="AP361" s="4407"/>
      <c r="AQ361" s="4407"/>
      <c r="AR361" s="4407"/>
      <c r="AS361" s="1876" t="str">
        <f>_xlfn.IFNA(IF(BA361="","",VLOOKUP(BA361,Home!$ER$72:$ES$76,2,FALSE)),"")</f>
        <v/>
      </c>
      <c r="AT361" s="4409" t="str">
        <f t="shared" si="80"/>
        <v/>
      </c>
      <c r="AU361" s="4409"/>
      <c r="AV361" s="4407"/>
      <c r="AW361" s="4407"/>
      <c r="AX361" s="4395"/>
      <c r="AY361" s="4395"/>
      <c r="AZ361" s="439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4" t="str">
        <f>IF('A230.8'!G323="","",'A230.8'!G323)</f>
        <v/>
      </c>
      <c r="H362" s="4405"/>
      <c r="I362" s="4405"/>
      <c r="J362" s="4405"/>
      <c r="K362" s="4405"/>
      <c r="L362" s="4405"/>
      <c r="M362" s="4405"/>
      <c r="N362" s="4406"/>
      <c r="O362" s="4399">
        <f>_xlfn.IFNA(HLOOKUP($O$73,Data1!$C$356:$E$756,F362,FALSE),"")</f>
        <v>0</v>
      </c>
      <c r="P362" s="4399"/>
      <c r="Q362" s="4399"/>
      <c r="R362" s="1874" t="str">
        <f>IF(G362="","",'A230.8'!T323)</f>
        <v/>
      </c>
      <c r="S362" s="4407"/>
      <c r="T362" s="4407"/>
      <c r="U362" s="4407"/>
      <c r="V362" s="4407"/>
      <c r="W362" s="4407"/>
      <c r="X362" s="4407"/>
      <c r="Y362" s="4407"/>
      <c r="Z362" s="4407"/>
      <c r="AA362" s="4407"/>
      <c r="AB362" s="4407"/>
      <c r="AC362" s="4407"/>
      <c r="AD362" s="4407"/>
      <c r="AE362" s="4407"/>
      <c r="AF362" s="4407"/>
      <c r="AG362" s="4407"/>
      <c r="AH362" s="4407"/>
      <c r="AI362" s="4407"/>
      <c r="AJ362" s="4407"/>
      <c r="AK362" s="4407"/>
      <c r="AL362" s="4407"/>
      <c r="AM362" s="4408" t="str">
        <f>_xlfn.IFNA(VLOOKUP(G362,AKUNNTERDAMPAK!$EB$3:$ED$50,3,0),"")</f>
        <v/>
      </c>
      <c r="AN362" s="4408"/>
      <c r="AO362" s="4407"/>
      <c r="AP362" s="4407"/>
      <c r="AQ362" s="4407"/>
      <c r="AR362" s="4407"/>
      <c r="AS362" s="1876" t="str">
        <f>_xlfn.IFNA(IF(BA362="","",VLOOKUP(BA362,Home!$ER$72:$ES$76,2,FALSE)),"")</f>
        <v/>
      </c>
      <c r="AT362" s="4409" t="str">
        <f t="shared" si="80"/>
        <v/>
      </c>
      <c r="AU362" s="4409"/>
      <c r="AV362" s="4407"/>
      <c r="AW362" s="4407"/>
      <c r="AX362" s="4395"/>
      <c r="AY362" s="4395"/>
      <c r="AZ362" s="439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4" t="str">
        <f>IF('A230.8'!G324="","",'A230.8'!G324)</f>
        <v/>
      </c>
      <c r="H363" s="4405"/>
      <c r="I363" s="4405"/>
      <c r="J363" s="4405"/>
      <c r="K363" s="4405"/>
      <c r="L363" s="4405"/>
      <c r="M363" s="4405"/>
      <c r="N363" s="4406"/>
      <c r="O363" s="4399">
        <f>_xlfn.IFNA(HLOOKUP($O$73,Data1!$C$356:$E$756,F363,FALSE),"")</f>
        <v>0</v>
      </c>
      <c r="P363" s="4399"/>
      <c r="Q363" s="4399"/>
      <c r="R363" s="1874" t="str">
        <f>IF(G363="","",'A230.8'!T324)</f>
        <v/>
      </c>
      <c r="S363" s="4407"/>
      <c r="T363" s="4407"/>
      <c r="U363" s="4407"/>
      <c r="V363" s="4407"/>
      <c r="W363" s="4407"/>
      <c r="X363" s="4407"/>
      <c r="Y363" s="4407"/>
      <c r="Z363" s="4407"/>
      <c r="AA363" s="4407"/>
      <c r="AB363" s="4407"/>
      <c r="AC363" s="4407"/>
      <c r="AD363" s="4407"/>
      <c r="AE363" s="4407"/>
      <c r="AF363" s="4407"/>
      <c r="AG363" s="4407"/>
      <c r="AH363" s="4407"/>
      <c r="AI363" s="4407"/>
      <c r="AJ363" s="4407"/>
      <c r="AK363" s="4407"/>
      <c r="AL363" s="4407"/>
      <c r="AM363" s="4408" t="str">
        <f>_xlfn.IFNA(VLOOKUP(G363,AKUNNTERDAMPAK!$EB$3:$ED$50,3,0),"")</f>
        <v/>
      </c>
      <c r="AN363" s="4408"/>
      <c r="AO363" s="4407"/>
      <c r="AP363" s="4407"/>
      <c r="AQ363" s="4407"/>
      <c r="AR363" s="4407"/>
      <c r="AS363" s="1876" t="str">
        <f>_xlfn.IFNA(IF(BA363="","",VLOOKUP(BA363,Home!$ER$72:$ES$76,2,FALSE)),"")</f>
        <v/>
      </c>
      <c r="AT363" s="4409" t="str">
        <f t="shared" si="80"/>
        <v/>
      </c>
      <c r="AU363" s="4409"/>
      <c r="AV363" s="4407"/>
      <c r="AW363" s="4407"/>
      <c r="AX363" s="4395"/>
      <c r="AY363" s="4395"/>
      <c r="AZ363" s="439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4" t="str">
        <f>IF('A230.8'!G325="","",'A230.8'!G325)</f>
        <v/>
      </c>
      <c r="H364" s="4405"/>
      <c r="I364" s="4405"/>
      <c r="J364" s="4405"/>
      <c r="K364" s="4405"/>
      <c r="L364" s="4405"/>
      <c r="M364" s="4405"/>
      <c r="N364" s="4406"/>
      <c r="O364" s="4399">
        <f>_xlfn.IFNA(HLOOKUP($O$73,Data1!$C$356:$E$756,F364,FALSE),"")</f>
        <v>0</v>
      </c>
      <c r="P364" s="4399"/>
      <c r="Q364" s="4399"/>
      <c r="R364" s="1874" t="str">
        <f>IF(G364="","",'A230.8'!T325)</f>
        <v/>
      </c>
      <c r="S364" s="4407"/>
      <c r="T364" s="4407"/>
      <c r="U364" s="4407"/>
      <c r="V364" s="4407"/>
      <c r="W364" s="4407"/>
      <c r="X364" s="4407"/>
      <c r="Y364" s="4407"/>
      <c r="Z364" s="4407"/>
      <c r="AA364" s="4407"/>
      <c r="AB364" s="4407"/>
      <c r="AC364" s="4407"/>
      <c r="AD364" s="4407"/>
      <c r="AE364" s="4407"/>
      <c r="AF364" s="4407"/>
      <c r="AG364" s="4407"/>
      <c r="AH364" s="4407"/>
      <c r="AI364" s="4407"/>
      <c r="AJ364" s="4407"/>
      <c r="AK364" s="4407"/>
      <c r="AL364" s="4407"/>
      <c r="AM364" s="4408" t="str">
        <f>_xlfn.IFNA(VLOOKUP(G364,AKUNNTERDAMPAK!$EB$3:$ED$50,3,0),"")</f>
        <v/>
      </c>
      <c r="AN364" s="4408"/>
      <c r="AO364" s="4407"/>
      <c r="AP364" s="4407"/>
      <c r="AQ364" s="4407"/>
      <c r="AR364" s="4407"/>
      <c r="AS364" s="1876" t="str">
        <f>_xlfn.IFNA(IF(BA364="","",VLOOKUP(BA364,Home!$ER$72:$ES$76,2,FALSE)),"")</f>
        <v/>
      </c>
      <c r="AT364" s="4409" t="str">
        <f t="shared" si="80"/>
        <v/>
      </c>
      <c r="AU364" s="4409"/>
      <c r="AV364" s="4407"/>
      <c r="AW364" s="4407"/>
      <c r="AX364" s="4395"/>
      <c r="AY364" s="4395"/>
      <c r="AZ364" s="439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4" t="str">
        <f>IF('A230.8'!G326="","",'A230.8'!G326)</f>
        <v/>
      </c>
      <c r="H365" s="4405"/>
      <c r="I365" s="4405"/>
      <c r="J365" s="4405"/>
      <c r="K365" s="4405"/>
      <c r="L365" s="4405"/>
      <c r="M365" s="4405"/>
      <c r="N365" s="4406"/>
      <c r="O365" s="4399">
        <f>_xlfn.IFNA(HLOOKUP($O$73,Data1!$C$356:$E$756,F365,FALSE),"")</f>
        <v>0</v>
      </c>
      <c r="P365" s="4399"/>
      <c r="Q365" s="4399"/>
      <c r="R365" s="1874" t="str">
        <f>IF(G365="","",'A230.8'!T326)</f>
        <v/>
      </c>
      <c r="S365" s="4407"/>
      <c r="T365" s="4407"/>
      <c r="U365" s="4407"/>
      <c r="V365" s="4407"/>
      <c r="W365" s="4407"/>
      <c r="X365" s="4407"/>
      <c r="Y365" s="4407"/>
      <c r="Z365" s="4407"/>
      <c r="AA365" s="4407"/>
      <c r="AB365" s="4407"/>
      <c r="AC365" s="4407"/>
      <c r="AD365" s="4407"/>
      <c r="AE365" s="4407"/>
      <c r="AF365" s="4407"/>
      <c r="AG365" s="4407"/>
      <c r="AH365" s="4407"/>
      <c r="AI365" s="4407"/>
      <c r="AJ365" s="4407"/>
      <c r="AK365" s="4407"/>
      <c r="AL365" s="4407"/>
      <c r="AM365" s="4408" t="str">
        <f>_xlfn.IFNA(VLOOKUP(G365,AKUNNTERDAMPAK!$EB$3:$ED$50,3,0),"")</f>
        <v/>
      </c>
      <c r="AN365" s="4408"/>
      <c r="AO365" s="4407"/>
      <c r="AP365" s="4407"/>
      <c r="AQ365" s="4407"/>
      <c r="AR365" s="4407"/>
      <c r="AS365" s="1876" t="str">
        <f>_xlfn.IFNA(IF(BA365="","",VLOOKUP(BA365,Home!$ER$72:$ES$76,2,FALSE)),"")</f>
        <v/>
      </c>
      <c r="AT365" s="4409" t="str">
        <f t="shared" si="80"/>
        <v/>
      </c>
      <c r="AU365" s="4409"/>
      <c r="AV365" s="4407"/>
      <c r="AW365" s="4407"/>
      <c r="AX365" s="4395"/>
      <c r="AY365" s="4395"/>
      <c r="AZ365" s="439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4" t="str">
        <f>IF('A230.8'!G327="","",'A230.8'!G327)</f>
        <v/>
      </c>
      <c r="H366" s="4405"/>
      <c r="I366" s="4405"/>
      <c r="J366" s="4405"/>
      <c r="K366" s="4405"/>
      <c r="L366" s="4405"/>
      <c r="M366" s="4405"/>
      <c r="N366" s="4406"/>
      <c r="O366" s="4399">
        <f>_xlfn.IFNA(HLOOKUP($O$73,Data1!$C$356:$E$756,F366,FALSE),"")</f>
        <v>0</v>
      </c>
      <c r="P366" s="4399"/>
      <c r="Q366" s="4399"/>
      <c r="R366" s="1874" t="str">
        <f>IF(G366="","",'A230.8'!T327)</f>
        <v/>
      </c>
      <c r="S366" s="4407"/>
      <c r="T366" s="4407"/>
      <c r="U366" s="4407"/>
      <c r="V366" s="4407"/>
      <c r="W366" s="4407"/>
      <c r="X366" s="4407"/>
      <c r="Y366" s="4407"/>
      <c r="Z366" s="4407"/>
      <c r="AA366" s="4407"/>
      <c r="AB366" s="4407"/>
      <c r="AC366" s="4407"/>
      <c r="AD366" s="4407"/>
      <c r="AE366" s="4407"/>
      <c r="AF366" s="4407"/>
      <c r="AG366" s="4407"/>
      <c r="AH366" s="4407"/>
      <c r="AI366" s="4407"/>
      <c r="AJ366" s="4407"/>
      <c r="AK366" s="4407"/>
      <c r="AL366" s="4407"/>
      <c r="AM366" s="4408" t="str">
        <f>_xlfn.IFNA(VLOOKUP(G366,AKUNNTERDAMPAK!$EB$3:$ED$50,3,0),"")</f>
        <v/>
      </c>
      <c r="AN366" s="4408"/>
      <c r="AO366" s="4407"/>
      <c r="AP366" s="4407"/>
      <c r="AQ366" s="4407"/>
      <c r="AR366" s="4407"/>
      <c r="AS366" s="1876" t="str">
        <f>_xlfn.IFNA(IF(BA366="","",VLOOKUP(BA366,Home!$ER$72:$ES$76,2,FALSE)),"")</f>
        <v/>
      </c>
      <c r="AT366" s="4409" t="str">
        <f t="shared" si="80"/>
        <v/>
      </c>
      <c r="AU366" s="4409"/>
      <c r="AV366" s="4407"/>
      <c r="AW366" s="4407"/>
      <c r="AX366" s="4395"/>
      <c r="AY366" s="4395"/>
      <c r="AZ366" s="439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4" t="str">
        <f>IF('A230.8'!G328="","",'A230.8'!G328)</f>
        <v/>
      </c>
      <c r="H367" s="4405"/>
      <c r="I367" s="4405"/>
      <c r="J367" s="4405"/>
      <c r="K367" s="4405"/>
      <c r="L367" s="4405"/>
      <c r="M367" s="4405"/>
      <c r="N367" s="4406"/>
      <c r="O367" s="4399">
        <f>_xlfn.IFNA(HLOOKUP($O$73,Data1!$C$356:$E$756,F367,FALSE),"")</f>
        <v>0</v>
      </c>
      <c r="P367" s="4399"/>
      <c r="Q367" s="4399"/>
      <c r="R367" s="1874" t="str">
        <f>IF(G367="","",'A230.8'!T328)</f>
        <v/>
      </c>
      <c r="S367" s="4407"/>
      <c r="T367" s="4407"/>
      <c r="U367" s="4407"/>
      <c r="V367" s="4407"/>
      <c r="W367" s="4407"/>
      <c r="X367" s="4407"/>
      <c r="Y367" s="4407"/>
      <c r="Z367" s="4407"/>
      <c r="AA367" s="4407"/>
      <c r="AB367" s="4407"/>
      <c r="AC367" s="4407"/>
      <c r="AD367" s="4407"/>
      <c r="AE367" s="4407"/>
      <c r="AF367" s="4407"/>
      <c r="AG367" s="4407"/>
      <c r="AH367" s="4407"/>
      <c r="AI367" s="4407"/>
      <c r="AJ367" s="4407"/>
      <c r="AK367" s="4407"/>
      <c r="AL367" s="4407"/>
      <c r="AM367" s="4408" t="str">
        <f>_xlfn.IFNA(VLOOKUP(G367,AKUNNTERDAMPAK!$EB$3:$ED$50,3,0),"")</f>
        <v/>
      </c>
      <c r="AN367" s="4408"/>
      <c r="AO367" s="4407"/>
      <c r="AP367" s="4407"/>
      <c r="AQ367" s="4407"/>
      <c r="AR367" s="4407"/>
      <c r="AS367" s="1876" t="str">
        <f>_xlfn.IFNA(IF(BA367="","",VLOOKUP(BA367,Home!$ER$72:$ES$76,2,FALSE)),"")</f>
        <v/>
      </c>
      <c r="AT367" s="4409" t="str">
        <f t="shared" si="80"/>
        <v/>
      </c>
      <c r="AU367" s="4409"/>
      <c r="AV367" s="4407"/>
      <c r="AW367" s="4407"/>
      <c r="AX367" s="4395"/>
      <c r="AY367" s="4395"/>
      <c r="AZ367" s="439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4" t="str">
        <f>IF('A230.8'!G329="","",'A230.8'!G329)</f>
        <v/>
      </c>
      <c r="H368" s="4405"/>
      <c r="I368" s="4405"/>
      <c r="J368" s="4405"/>
      <c r="K368" s="4405"/>
      <c r="L368" s="4405"/>
      <c r="M368" s="4405"/>
      <c r="N368" s="4406"/>
      <c r="O368" s="4399">
        <f>_xlfn.IFNA(HLOOKUP($O$73,Data1!$C$356:$E$756,F368,FALSE),"")</f>
        <v>0</v>
      </c>
      <c r="P368" s="4399"/>
      <c r="Q368" s="4399"/>
      <c r="R368" s="1874" t="str">
        <f>IF(G368="","",'A230.8'!T329)</f>
        <v/>
      </c>
      <c r="S368" s="4407"/>
      <c r="T368" s="4407"/>
      <c r="U368" s="4407"/>
      <c r="V368" s="4407"/>
      <c r="W368" s="4407"/>
      <c r="X368" s="4407"/>
      <c r="Y368" s="4407"/>
      <c r="Z368" s="4407"/>
      <c r="AA368" s="4407"/>
      <c r="AB368" s="4407"/>
      <c r="AC368" s="4407"/>
      <c r="AD368" s="4407"/>
      <c r="AE368" s="4407"/>
      <c r="AF368" s="4407"/>
      <c r="AG368" s="4407"/>
      <c r="AH368" s="4407"/>
      <c r="AI368" s="4407"/>
      <c r="AJ368" s="4407"/>
      <c r="AK368" s="4407"/>
      <c r="AL368" s="4407"/>
      <c r="AM368" s="4408" t="str">
        <f>_xlfn.IFNA(VLOOKUP(G368,AKUNNTERDAMPAK!$EB$3:$ED$50,3,0),"")</f>
        <v/>
      </c>
      <c r="AN368" s="4408"/>
      <c r="AO368" s="4407"/>
      <c r="AP368" s="4407"/>
      <c r="AQ368" s="4407"/>
      <c r="AR368" s="4407"/>
      <c r="AS368" s="1876" t="str">
        <f>_xlfn.IFNA(IF(BA368="","",VLOOKUP(BA368,Home!$ER$72:$ES$76,2,FALSE)),"")</f>
        <v/>
      </c>
      <c r="AT368" s="4409" t="str">
        <f t="shared" si="80"/>
        <v/>
      </c>
      <c r="AU368" s="4409"/>
      <c r="AV368" s="4407"/>
      <c r="AW368" s="4407"/>
      <c r="AX368" s="4395"/>
      <c r="AY368" s="4395"/>
      <c r="AZ368" s="439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4" t="str">
        <f>IF('A230.8'!G330="","",'A230.8'!G330)</f>
        <v/>
      </c>
      <c r="H369" s="4405"/>
      <c r="I369" s="4405"/>
      <c r="J369" s="4405"/>
      <c r="K369" s="4405"/>
      <c r="L369" s="4405"/>
      <c r="M369" s="4405"/>
      <c r="N369" s="4406"/>
      <c r="O369" s="4399">
        <f>_xlfn.IFNA(HLOOKUP($O$73,Data1!$C$356:$E$756,F369,FALSE),"")</f>
        <v>0</v>
      </c>
      <c r="P369" s="4399"/>
      <c r="Q369" s="4399"/>
      <c r="R369" s="1874" t="str">
        <f>IF(G369="","",'A230.8'!T330)</f>
        <v/>
      </c>
      <c r="S369" s="4407"/>
      <c r="T369" s="4407"/>
      <c r="U369" s="4407"/>
      <c r="V369" s="4407"/>
      <c r="W369" s="4407"/>
      <c r="X369" s="4407"/>
      <c r="Y369" s="4407"/>
      <c r="Z369" s="4407"/>
      <c r="AA369" s="4407"/>
      <c r="AB369" s="4407"/>
      <c r="AC369" s="4407"/>
      <c r="AD369" s="4407"/>
      <c r="AE369" s="4407"/>
      <c r="AF369" s="4407"/>
      <c r="AG369" s="4407"/>
      <c r="AH369" s="4407"/>
      <c r="AI369" s="4407"/>
      <c r="AJ369" s="4407"/>
      <c r="AK369" s="4407"/>
      <c r="AL369" s="4407"/>
      <c r="AM369" s="4408" t="str">
        <f>_xlfn.IFNA(VLOOKUP(G369,AKUNNTERDAMPAK!$EB$3:$ED$50,3,0),"")</f>
        <v/>
      </c>
      <c r="AN369" s="4408"/>
      <c r="AO369" s="4407"/>
      <c r="AP369" s="4407"/>
      <c r="AQ369" s="4407"/>
      <c r="AR369" s="4407"/>
      <c r="AS369" s="1876" t="str">
        <f>_xlfn.IFNA(IF(BA369="","",VLOOKUP(BA369,Home!$ER$72:$ES$76,2,FALSE)),"")</f>
        <v/>
      </c>
      <c r="AT369" s="4409" t="str">
        <f t="shared" si="80"/>
        <v/>
      </c>
      <c r="AU369" s="4409"/>
      <c r="AV369" s="4407"/>
      <c r="AW369" s="4407"/>
      <c r="AX369" s="4395"/>
      <c r="AY369" s="4395"/>
      <c r="AZ369" s="439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4" t="str">
        <f>IF('A230.8'!G331="","",'A230.8'!G331)</f>
        <v/>
      </c>
      <c r="H370" s="4405"/>
      <c r="I370" s="4405"/>
      <c r="J370" s="4405"/>
      <c r="K370" s="4405"/>
      <c r="L370" s="4405"/>
      <c r="M370" s="4405"/>
      <c r="N370" s="4406"/>
      <c r="O370" s="4399">
        <f>_xlfn.IFNA(HLOOKUP($O$73,Data1!$C$356:$E$756,F370,FALSE),"")</f>
        <v>0</v>
      </c>
      <c r="P370" s="4399"/>
      <c r="Q370" s="4399"/>
      <c r="R370" s="1874" t="str">
        <f>IF(G370="","",'A230.8'!T331)</f>
        <v/>
      </c>
      <c r="S370" s="4407"/>
      <c r="T370" s="4407"/>
      <c r="U370" s="4407"/>
      <c r="V370" s="4407"/>
      <c r="W370" s="4407"/>
      <c r="X370" s="4407"/>
      <c r="Y370" s="4407"/>
      <c r="Z370" s="4407"/>
      <c r="AA370" s="4407"/>
      <c r="AB370" s="4407"/>
      <c r="AC370" s="4407"/>
      <c r="AD370" s="4407"/>
      <c r="AE370" s="4407"/>
      <c r="AF370" s="4407"/>
      <c r="AG370" s="4407"/>
      <c r="AH370" s="4407"/>
      <c r="AI370" s="4407"/>
      <c r="AJ370" s="4407"/>
      <c r="AK370" s="4407"/>
      <c r="AL370" s="4407"/>
      <c r="AM370" s="4408" t="str">
        <f>_xlfn.IFNA(VLOOKUP(G370,AKUNNTERDAMPAK!$EB$3:$ED$50,3,0),"")</f>
        <v/>
      </c>
      <c r="AN370" s="4408"/>
      <c r="AO370" s="4407"/>
      <c r="AP370" s="4407"/>
      <c r="AQ370" s="4407"/>
      <c r="AR370" s="4407"/>
      <c r="AS370" s="1876" t="str">
        <f>_xlfn.IFNA(IF(BA370="","",VLOOKUP(BA370,Home!$ER$72:$ES$76,2,FALSE)),"")</f>
        <v/>
      </c>
      <c r="AT370" s="4409" t="str">
        <f t="shared" si="80"/>
        <v/>
      </c>
      <c r="AU370" s="4409"/>
      <c r="AV370" s="4407"/>
      <c r="AW370" s="4407"/>
      <c r="AX370" s="4395"/>
      <c r="AY370" s="4395"/>
      <c r="AZ370" s="439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4" t="str">
        <f>IF('A230.8'!G332="","",'A230.8'!G332)</f>
        <v/>
      </c>
      <c r="H371" s="4405"/>
      <c r="I371" s="4405"/>
      <c r="J371" s="4405"/>
      <c r="K371" s="4405"/>
      <c r="L371" s="4405"/>
      <c r="M371" s="4405"/>
      <c r="N371" s="4406"/>
      <c r="O371" s="4399">
        <f>_xlfn.IFNA(HLOOKUP($O$73,Data1!$C$356:$E$756,F371,FALSE),"")</f>
        <v>0</v>
      </c>
      <c r="P371" s="4399"/>
      <c r="Q371" s="4399"/>
      <c r="R371" s="1874" t="str">
        <f>IF(G371="","",'A230.8'!T332)</f>
        <v/>
      </c>
      <c r="S371" s="4407"/>
      <c r="T371" s="4407"/>
      <c r="U371" s="4407"/>
      <c r="V371" s="4407"/>
      <c r="W371" s="4407"/>
      <c r="X371" s="4407"/>
      <c r="Y371" s="4407"/>
      <c r="Z371" s="4407"/>
      <c r="AA371" s="4407"/>
      <c r="AB371" s="4407"/>
      <c r="AC371" s="4407"/>
      <c r="AD371" s="4407"/>
      <c r="AE371" s="4407"/>
      <c r="AF371" s="4407"/>
      <c r="AG371" s="4407"/>
      <c r="AH371" s="4407"/>
      <c r="AI371" s="4407"/>
      <c r="AJ371" s="4407"/>
      <c r="AK371" s="4407"/>
      <c r="AL371" s="4407"/>
      <c r="AM371" s="4408" t="str">
        <f>_xlfn.IFNA(VLOOKUP(G371,AKUNNTERDAMPAK!$EB$3:$ED$50,3,0),"")</f>
        <v/>
      </c>
      <c r="AN371" s="4408"/>
      <c r="AO371" s="4407"/>
      <c r="AP371" s="4407"/>
      <c r="AQ371" s="4407"/>
      <c r="AR371" s="4407"/>
      <c r="AS371" s="1876" t="str">
        <f>_xlfn.IFNA(IF(BA371="","",VLOOKUP(BA371,Home!$ER$72:$ES$76,2,FALSE)),"")</f>
        <v/>
      </c>
      <c r="AT371" s="4409" t="str">
        <f t="shared" si="80"/>
        <v/>
      </c>
      <c r="AU371" s="4409"/>
      <c r="AV371" s="4407"/>
      <c r="AW371" s="4407"/>
      <c r="AX371" s="4395"/>
      <c r="AY371" s="4395"/>
      <c r="AZ371" s="439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4" t="str">
        <f>IF('A230.8'!G333="","",'A230.8'!G333)</f>
        <v/>
      </c>
      <c r="H372" s="4405"/>
      <c r="I372" s="4405"/>
      <c r="J372" s="4405"/>
      <c r="K372" s="4405"/>
      <c r="L372" s="4405"/>
      <c r="M372" s="4405"/>
      <c r="N372" s="4406"/>
      <c r="O372" s="4399">
        <f>_xlfn.IFNA(HLOOKUP($O$73,Data1!$C$356:$E$756,F372,FALSE),"")</f>
        <v>0</v>
      </c>
      <c r="P372" s="4399"/>
      <c r="Q372" s="4399"/>
      <c r="R372" s="1874" t="str">
        <f>IF(G372="","",'A230.8'!T333)</f>
        <v/>
      </c>
      <c r="S372" s="4407"/>
      <c r="T372" s="4407"/>
      <c r="U372" s="4407"/>
      <c r="V372" s="4407"/>
      <c r="W372" s="4407"/>
      <c r="X372" s="4407"/>
      <c r="Y372" s="4407"/>
      <c r="Z372" s="4407"/>
      <c r="AA372" s="4407"/>
      <c r="AB372" s="4407"/>
      <c r="AC372" s="4407"/>
      <c r="AD372" s="4407"/>
      <c r="AE372" s="4407"/>
      <c r="AF372" s="4407"/>
      <c r="AG372" s="4407"/>
      <c r="AH372" s="4407"/>
      <c r="AI372" s="4407"/>
      <c r="AJ372" s="4407"/>
      <c r="AK372" s="4407"/>
      <c r="AL372" s="4407"/>
      <c r="AM372" s="4408" t="str">
        <f>_xlfn.IFNA(VLOOKUP(G372,AKUNNTERDAMPAK!$EB$3:$ED$50,3,0),"")</f>
        <v/>
      </c>
      <c r="AN372" s="4408"/>
      <c r="AO372" s="4407"/>
      <c r="AP372" s="4407"/>
      <c r="AQ372" s="4407"/>
      <c r="AR372" s="4407"/>
      <c r="AS372" s="1876" t="str">
        <f>_xlfn.IFNA(IF(BA372="","",VLOOKUP(BA372,Home!$ER$72:$ES$76,2,FALSE)),"")</f>
        <v/>
      </c>
      <c r="AT372" s="4409" t="str">
        <f t="shared" si="80"/>
        <v/>
      </c>
      <c r="AU372" s="4409"/>
      <c r="AV372" s="4407"/>
      <c r="AW372" s="4407"/>
      <c r="AX372" s="4395"/>
      <c r="AY372" s="4395"/>
      <c r="AZ372" s="439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4" t="str">
        <f>IF('A230.8'!G334="","",'A230.8'!G334)</f>
        <v/>
      </c>
      <c r="H373" s="4405"/>
      <c r="I373" s="4405"/>
      <c r="J373" s="4405"/>
      <c r="K373" s="4405"/>
      <c r="L373" s="4405"/>
      <c r="M373" s="4405"/>
      <c r="N373" s="4406"/>
      <c r="O373" s="4399">
        <f>_xlfn.IFNA(HLOOKUP($O$73,Data1!$C$356:$E$756,F373,FALSE),"")</f>
        <v>0</v>
      </c>
      <c r="P373" s="4399"/>
      <c r="Q373" s="4399"/>
      <c r="R373" s="1874" t="str">
        <f>IF(G373="","",'A230.8'!T334)</f>
        <v/>
      </c>
      <c r="S373" s="4407"/>
      <c r="T373" s="4407"/>
      <c r="U373" s="4407"/>
      <c r="V373" s="4407"/>
      <c r="W373" s="4407"/>
      <c r="X373" s="4407"/>
      <c r="Y373" s="4407"/>
      <c r="Z373" s="4407"/>
      <c r="AA373" s="4407"/>
      <c r="AB373" s="4407"/>
      <c r="AC373" s="4407"/>
      <c r="AD373" s="4407"/>
      <c r="AE373" s="4407"/>
      <c r="AF373" s="4407"/>
      <c r="AG373" s="4407"/>
      <c r="AH373" s="4407"/>
      <c r="AI373" s="4407"/>
      <c r="AJ373" s="4407"/>
      <c r="AK373" s="4407"/>
      <c r="AL373" s="4407"/>
      <c r="AM373" s="4408" t="str">
        <f>_xlfn.IFNA(VLOOKUP(G373,AKUNNTERDAMPAK!$EB$3:$ED$50,3,0),"")</f>
        <v/>
      </c>
      <c r="AN373" s="4408"/>
      <c r="AO373" s="4407"/>
      <c r="AP373" s="4407"/>
      <c r="AQ373" s="4407"/>
      <c r="AR373" s="4407"/>
      <c r="AS373" s="1876" t="str">
        <f>_xlfn.IFNA(IF(BA373="","",VLOOKUP(BA373,Home!$ER$72:$ES$76,2,FALSE)),"")</f>
        <v/>
      </c>
      <c r="AT373" s="4409" t="str">
        <f t="shared" si="80"/>
        <v/>
      </c>
      <c r="AU373" s="4409"/>
      <c r="AV373" s="4407"/>
      <c r="AW373" s="4407"/>
      <c r="AX373" s="4395"/>
      <c r="AY373" s="4395"/>
      <c r="AZ373" s="439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4" t="str">
        <f>IF('A230.8'!G335="","",'A230.8'!G335)</f>
        <v/>
      </c>
      <c r="H374" s="4405"/>
      <c r="I374" s="4405"/>
      <c r="J374" s="4405"/>
      <c r="K374" s="4405"/>
      <c r="L374" s="4405"/>
      <c r="M374" s="4405"/>
      <c r="N374" s="4406"/>
      <c r="O374" s="4399">
        <f>_xlfn.IFNA(HLOOKUP($O$73,Data1!$C$356:$E$756,F374,FALSE),"")</f>
        <v>0</v>
      </c>
      <c r="P374" s="4399"/>
      <c r="Q374" s="4399"/>
      <c r="R374" s="1874" t="str">
        <f>IF(G374="","",'A230.8'!T335)</f>
        <v/>
      </c>
      <c r="S374" s="4407"/>
      <c r="T374" s="4407"/>
      <c r="U374" s="4407"/>
      <c r="V374" s="4407"/>
      <c r="W374" s="4407"/>
      <c r="X374" s="4407"/>
      <c r="Y374" s="4407"/>
      <c r="Z374" s="4407"/>
      <c r="AA374" s="4407"/>
      <c r="AB374" s="4407"/>
      <c r="AC374" s="4407"/>
      <c r="AD374" s="4407"/>
      <c r="AE374" s="4407"/>
      <c r="AF374" s="4407"/>
      <c r="AG374" s="4407"/>
      <c r="AH374" s="4407"/>
      <c r="AI374" s="4407"/>
      <c r="AJ374" s="4407"/>
      <c r="AK374" s="4407"/>
      <c r="AL374" s="4407"/>
      <c r="AM374" s="4408" t="str">
        <f>_xlfn.IFNA(VLOOKUP(G374,AKUNNTERDAMPAK!$EB$3:$ED$50,3,0),"")</f>
        <v/>
      </c>
      <c r="AN374" s="4408"/>
      <c r="AO374" s="4407"/>
      <c r="AP374" s="4407"/>
      <c r="AQ374" s="4407"/>
      <c r="AR374" s="4407"/>
      <c r="AS374" s="1876" t="str">
        <f>_xlfn.IFNA(IF(BA374="","",VLOOKUP(BA374,Home!$ER$72:$ES$76,2,FALSE)),"")</f>
        <v/>
      </c>
      <c r="AT374" s="4409" t="str">
        <f t="shared" si="80"/>
        <v/>
      </c>
      <c r="AU374" s="4409"/>
      <c r="AV374" s="4407"/>
      <c r="AW374" s="4407"/>
      <c r="AX374" s="4395"/>
      <c r="AY374" s="4395"/>
      <c r="AZ374" s="439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4" t="str">
        <f>IF('A230.8'!G336="","",'A230.8'!G336)</f>
        <v/>
      </c>
      <c r="H375" s="4405"/>
      <c r="I375" s="4405"/>
      <c r="J375" s="4405"/>
      <c r="K375" s="4405"/>
      <c r="L375" s="4405"/>
      <c r="M375" s="4405"/>
      <c r="N375" s="4406"/>
      <c r="O375" s="4399">
        <f>_xlfn.IFNA(HLOOKUP($O$73,Data1!$C$356:$E$756,F375,FALSE),"")</f>
        <v>0</v>
      </c>
      <c r="P375" s="4399"/>
      <c r="Q375" s="4399"/>
      <c r="R375" s="1874" t="str">
        <f>IF(G375="","",'A230.8'!T336)</f>
        <v/>
      </c>
      <c r="S375" s="4407"/>
      <c r="T375" s="4407"/>
      <c r="U375" s="4407"/>
      <c r="V375" s="4407"/>
      <c r="W375" s="4407"/>
      <c r="X375" s="4407"/>
      <c r="Y375" s="4407"/>
      <c r="Z375" s="4407"/>
      <c r="AA375" s="4407"/>
      <c r="AB375" s="4407"/>
      <c r="AC375" s="4407"/>
      <c r="AD375" s="4407"/>
      <c r="AE375" s="4407"/>
      <c r="AF375" s="4407"/>
      <c r="AG375" s="4407"/>
      <c r="AH375" s="4407"/>
      <c r="AI375" s="4407"/>
      <c r="AJ375" s="4407"/>
      <c r="AK375" s="4407"/>
      <c r="AL375" s="4407"/>
      <c r="AM375" s="4408" t="str">
        <f>_xlfn.IFNA(VLOOKUP(G375,AKUNNTERDAMPAK!$EB$3:$ED$50,3,0),"")</f>
        <v/>
      </c>
      <c r="AN375" s="4408"/>
      <c r="AO375" s="4407"/>
      <c r="AP375" s="4407"/>
      <c r="AQ375" s="4407"/>
      <c r="AR375" s="4407"/>
      <c r="AS375" s="1876" t="str">
        <f>_xlfn.IFNA(IF(BA375="","",VLOOKUP(BA375,Home!$ER$72:$ES$76,2,FALSE)),"")</f>
        <v/>
      </c>
      <c r="AT375" s="4409" t="str">
        <f t="shared" si="80"/>
        <v/>
      </c>
      <c r="AU375" s="4409"/>
      <c r="AV375" s="4407"/>
      <c r="AW375" s="4407"/>
      <c r="AX375" s="4395"/>
      <c r="AY375" s="4395"/>
      <c r="AZ375" s="439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4" t="str">
        <f>IF('A230.8'!G337="","",'A230.8'!G337)</f>
        <v/>
      </c>
      <c r="H376" s="4405"/>
      <c r="I376" s="4405"/>
      <c r="J376" s="4405"/>
      <c r="K376" s="4405"/>
      <c r="L376" s="4405"/>
      <c r="M376" s="4405"/>
      <c r="N376" s="4406"/>
      <c r="O376" s="4399">
        <f>_xlfn.IFNA(HLOOKUP($O$73,Data1!$C$356:$E$756,F376,FALSE),"")</f>
        <v>0</v>
      </c>
      <c r="P376" s="4399"/>
      <c r="Q376" s="4399"/>
      <c r="R376" s="1874" t="str">
        <f>IF(G376="","",'A230.8'!T337)</f>
        <v/>
      </c>
      <c r="S376" s="4407"/>
      <c r="T376" s="4407"/>
      <c r="U376" s="4407"/>
      <c r="V376" s="4407"/>
      <c r="W376" s="4407"/>
      <c r="X376" s="4407"/>
      <c r="Y376" s="4407"/>
      <c r="Z376" s="4407"/>
      <c r="AA376" s="4407"/>
      <c r="AB376" s="4407"/>
      <c r="AC376" s="4407"/>
      <c r="AD376" s="4407"/>
      <c r="AE376" s="4407"/>
      <c r="AF376" s="4407"/>
      <c r="AG376" s="4407"/>
      <c r="AH376" s="4407"/>
      <c r="AI376" s="4407"/>
      <c r="AJ376" s="4407"/>
      <c r="AK376" s="4407"/>
      <c r="AL376" s="4407"/>
      <c r="AM376" s="4408" t="str">
        <f>_xlfn.IFNA(VLOOKUP(G376,AKUNNTERDAMPAK!$EB$3:$ED$50,3,0),"")</f>
        <v/>
      </c>
      <c r="AN376" s="4408"/>
      <c r="AO376" s="4407"/>
      <c r="AP376" s="4407"/>
      <c r="AQ376" s="4407"/>
      <c r="AR376" s="4407"/>
      <c r="AS376" s="1876" t="str">
        <f>_xlfn.IFNA(IF(BA376="","",VLOOKUP(BA376,Home!$ER$72:$ES$76,2,FALSE)),"")</f>
        <v/>
      </c>
      <c r="AT376" s="4409" t="str">
        <f t="shared" si="80"/>
        <v/>
      </c>
      <c r="AU376" s="4409"/>
      <c r="AV376" s="4407"/>
      <c r="AW376" s="4407"/>
      <c r="AX376" s="4395"/>
      <c r="AY376" s="4395"/>
      <c r="AZ376" s="439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4" t="str">
        <f>IF('A230.8'!G338="","",'A230.8'!G338)</f>
        <v/>
      </c>
      <c r="H377" s="4405"/>
      <c r="I377" s="4405"/>
      <c r="J377" s="4405"/>
      <c r="K377" s="4405"/>
      <c r="L377" s="4405"/>
      <c r="M377" s="4405"/>
      <c r="N377" s="4406"/>
      <c r="O377" s="4399">
        <f>_xlfn.IFNA(HLOOKUP($O$73,Data1!$C$356:$E$756,F377,FALSE),"")</f>
        <v>0</v>
      </c>
      <c r="P377" s="4399"/>
      <c r="Q377" s="4399"/>
      <c r="R377" s="1874" t="str">
        <f>IF(G377="","",'A230.8'!T338)</f>
        <v/>
      </c>
      <c r="S377" s="4407"/>
      <c r="T377" s="4407"/>
      <c r="U377" s="4407"/>
      <c r="V377" s="4407"/>
      <c r="W377" s="4407"/>
      <c r="X377" s="4407"/>
      <c r="Y377" s="4407"/>
      <c r="Z377" s="4407"/>
      <c r="AA377" s="4407"/>
      <c r="AB377" s="4407"/>
      <c r="AC377" s="4407"/>
      <c r="AD377" s="4407"/>
      <c r="AE377" s="4407"/>
      <c r="AF377" s="4407"/>
      <c r="AG377" s="4407"/>
      <c r="AH377" s="4407"/>
      <c r="AI377" s="4407"/>
      <c r="AJ377" s="4407"/>
      <c r="AK377" s="4407"/>
      <c r="AL377" s="4407"/>
      <c r="AM377" s="4408" t="str">
        <f>_xlfn.IFNA(VLOOKUP(G377,AKUNNTERDAMPAK!$EB$3:$ED$50,3,0),"")</f>
        <v/>
      </c>
      <c r="AN377" s="4408"/>
      <c r="AO377" s="4407"/>
      <c r="AP377" s="4407"/>
      <c r="AQ377" s="4407"/>
      <c r="AR377" s="4407"/>
      <c r="AS377" s="1876" t="str">
        <f>_xlfn.IFNA(IF(BA377="","",VLOOKUP(BA377,Home!$ER$72:$ES$76,2,FALSE)),"")</f>
        <v/>
      </c>
      <c r="AT377" s="4409" t="str">
        <f t="shared" si="80"/>
        <v/>
      </c>
      <c r="AU377" s="4409"/>
      <c r="AV377" s="4407"/>
      <c r="AW377" s="4407"/>
      <c r="AX377" s="4395"/>
      <c r="AY377" s="4395"/>
      <c r="AZ377" s="439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4" t="str">
        <f>IF('A230.8'!G339="","",'A230.8'!G339)</f>
        <v/>
      </c>
      <c r="H378" s="4405"/>
      <c r="I378" s="4405"/>
      <c r="J378" s="4405"/>
      <c r="K378" s="4405"/>
      <c r="L378" s="4405"/>
      <c r="M378" s="4405"/>
      <c r="N378" s="4406"/>
      <c r="O378" s="4399">
        <f>_xlfn.IFNA(HLOOKUP($O$73,Data1!$C$356:$E$756,F378,FALSE),"")</f>
        <v>0</v>
      </c>
      <c r="P378" s="4399"/>
      <c r="Q378" s="4399"/>
      <c r="R378" s="1874" t="str">
        <f>IF(G378="","",'A230.8'!T339)</f>
        <v/>
      </c>
      <c r="S378" s="4407"/>
      <c r="T378" s="4407"/>
      <c r="U378" s="4407"/>
      <c r="V378" s="4407"/>
      <c r="W378" s="4407"/>
      <c r="X378" s="4407"/>
      <c r="Y378" s="4407"/>
      <c r="Z378" s="4407"/>
      <c r="AA378" s="4407"/>
      <c r="AB378" s="4407"/>
      <c r="AC378" s="4407"/>
      <c r="AD378" s="4407"/>
      <c r="AE378" s="4407"/>
      <c r="AF378" s="4407"/>
      <c r="AG378" s="4407"/>
      <c r="AH378" s="4407"/>
      <c r="AI378" s="4407"/>
      <c r="AJ378" s="4407"/>
      <c r="AK378" s="4407"/>
      <c r="AL378" s="4407"/>
      <c r="AM378" s="4408" t="str">
        <f>_xlfn.IFNA(VLOOKUP(G378,AKUNNTERDAMPAK!$EB$3:$ED$50,3,0),"")</f>
        <v/>
      </c>
      <c r="AN378" s="4408"/>
      <c r="AO378" s="4407"/>
      <c r="AP378" s="4407"/>
      <c r="AQ378" s="4407"/>
      <c r="AR378" s="4407"/>
      <c r="AS378" s="1876" t="str">
        <f>_xlfn.IFNA(IF(BA378="","",VLOOKUP(BA378,Home!$ER$72:$ES$76,2,FALSE)),"")</f>
        <v/>
      </c>
      <c r="AT378" s="4409" t="str">
        <f t="shared" si="80"/>
        <v/>
      </c>
      <c r="AU378" s="4409"/>
      <c r="AV378" s="4407"/>
      <c r="AW378" s="4407"/>
      <c r="AX378" s="4395"/>
      <c r="AY378" s="4395"/>
      <c r="AZ378" s="439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4" t="str">
        <f>IF('A230.8'!G340="","",'A230.8'!G340)</f>
        <v/>
      </c>
      <c r="H379" s="4405"/>
      <c r="I379" s="4405"/>
      <c r="J379" s="4405"/>
      <c r="K379" s="4405"/>
      <c r="L379" s="4405"/>
      <c r="M379" s="4405"/>
      <c r="N379" s="4406"/>
      <c r="O379" s="4399">
        <f>_xlfn.IFNA(HLOOKUP($O$73,Data1!$C$356:$E$756,F379,FALSE),"")</f>
        <v>0</v>
      </c>
      <c r="P379" s="4399"/>
      <c r="Q379" s="4399"/>
      <c r="R379" s="1874" t="str">
        <f>IF(G379="","",'A230.8'!T340)</f>
        <v/>
      </c>
      <c r="S379" s="4407"/>
      <c r="T379" s="4407"/>
      <c r="U379" s="4407"/>
      <c r="V379" s="4407"/>
      <c r="W379" s="4407"/>
      <c r="X379" s="4407"/>
      <c r="Y379" s="4407"/>
      <c r="Z379" s="4407"/>
      <c r="AA379" s="4407"/>
      <c r="AB379" s="4407"/>
      <c r="AC379" s="4407"/>
      <c r="AD379" s="4407"/>
      <c r="AE379" s="4407"/>
      <c r="AF379" s="4407"/>
      <c r="AG379" s="4407"/>
      <c r="AH379" s="4407"/>
      <c r="AI379" s="4407"/>
      <c r="AJ379" s="4407"/>
      <c r="AK379" s="4407"/>
      <c r="AL379" s="4407"/>
      <c r="AM379" s="4408" t="str">
        <f>_xlfn.IFNA(VLOOKUP(G379,AKUNNTERDAMPAK!$EB$3:$ED$50,3,0),"")</f>
        <v/>
      </c>
      <c r="AN379" s="4408"/>
      <c r="AO379" s="4407"/>
      <c r="AP379" s="4407"/>
      <c r="AQ379" s="4407"/>
      <c r="AR379" s="4407"/>
      <c r="AS379" s="1876" t="str">
        <f>_xlfn.IFNA(IF(BA379="","",VLOOKUP(BA379,Home!$ER$72:$ES$76,2,FALSE)),"")</f>
        <v/>
      </c>
      <c r="AT379" s="4409" t="str">
        <f t="shared" si="80"/>
        <v/>
      </c>
      <c r="AU379" s="4409"/>
      <c r="AV379" s="4407"/>
      <c r="AW379" s="4407"/>
      <c r="AX379" s="4395"/>
      <c r="AY379" s="4395"/>
      <c r="AZ379" s="439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4" t="str">
        <f>IF('A230.8'!G341="","",'A230.8'!G341)</f>
        <v/>
      </c>
      <c r="H380" s="4405"/>
      <c r="I380" s="4405"/>
      <c r="J380" s="4405"/>
      <c r="K380" s="4405"/>
      <c r="L380" s="4405"/>
      <c r="M380" s="4405"/>
      <c r="N380" s="4406"/>
      <c r="O380" s="4399">
        <f>_xlfn.IFNA(HLOOKUP($O$73,Data1!$C$356:$E$756,F380,FALSE),"")</f>
        <v>0</v>
      </c>
      <c r="P380" s="4399"/>
      <c r="Q380" s="4399"/>
      <c r="R380" s="1874" t="str">
        <f>IF(G380="","",'A230.8'!T341)</f>
        <v/>
      </c>
      <c r="S380" s="4407"/>
      <c r="T380" s="4407"/>
      <c r="U380" s="4407"/>
      <c r="V380" s="4407"/>
      <c r="W380" s="4407"/>
      <c r="X380" s="4407"/>
      <c r="Y380" s="4407"/>
      <c r="Z380" s="4407"/>
      <c r="AA380" s="4407"/>
      <c r="AB380" s="4407"/>
      <c r="AC380" s="4407"/>
      <c r="AD380" s="4407"/>
      <c r="AE380" s="4407"/>
      <c r="AF380" s="4407"/>
      <c r="AG380" s="4407"/>
      <c r="AH380" s="4407"/>
      <c r="AI380" s="4407"/>
      <c r="AJ380" s="4407"/>
      <c r="AK380" s="4407"/>
      <c r="AL380" s="4407"/>
      <c r="AM380" s="4408" t="str">
        <f>_xlfn.IFNA(VLOOKUP(G380,AKUNNTERDAMPAK!$EB$3:$ED$50,3,0),"")</f>
        <v/>
      </c>
      <c r="AN380" s="4408"/>
      <c r="AO380" s="4407"/>
      <c r="AP380" s="4407"/>
      <c r="AQ380" s="4407"/>
      <c r="AR380" s="4407"/>
      <c r="AS380" s="1876" t="str">
        <f>_xlfn.IFNA(IF(BA380="","",VLOOKUP(BA380,Home!$ER$72:$ES$76,2,FALSE)),"")</f>
        <v/>
      </c>
      <c r="AT380" s="4409" t="str">
        <f t="shared" si="80"/>
        <v/>
      </c>
      <c r="AU380" s="4409"/>
      <c r="AV380" s="4407"/>
      <c r="AW380" s="4407"/>
      <c r="AX380" s="4395"/>
      <c r="AY380" s="4395"/>
      <c r="AZ380" s="439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4" t="str">
        <f>IF('A230.8'!G342="","",'A230.8'!G342)</f>
        <v/>
      </c>
      <c r="H381" s="4405"/>
      <c r="I381" s="4405"/>
      <c r="J381" s="4405"/>
      <c r="K381" s="4405"/>
      <c r="L381" s="4405"/>
      <c r="M381" s="4405"/>
      <c r="N381" s="4406"/>
      <c r="O381" s="4399">
        <f>_xlfn.IFNA(HLOOKUP($O$73,Data1!$C$356:$E$756,F381,FALSE),"")</f>
        <v>0</v>
      </c>
      <c r="P381" s="4399"/>
      <c r="Q381" s="4399"/>
      <c r="R381" s="1874" t="str">
        <f>IF(G381="","",'A230.8'!T342)</f>
        <v/>
      </c>
      <c r="S381" s="4407"/>
      <c r="T381" s="4407"/>
      <c r="U381" s="4407"/>
      <c r="V381" s="4407"/>
      <c r="W381" s="4407"/>
      <c r="X381" s="4407"/>
      <c r="Y381" s="4407"/>
      <c r="Z381" s="4407"/>
      <c r="AA381" s="4407"/>
      <c r="AB381" s="4407"/>
      <c r="AC381" s="4407"/>
      <c r="AD381" s="4407"/>
      <c r="AE381" s="4407"/>
      <c r="AF381" s="4407"/>
      <c r="AG381" s="4407"/>
      <c r="AH381" s="4407"/>
      <c r="AI381" s="4407"/>
      <c r="AJ381" s="4407"/>
      <c r="AK381" s="4407"/>
      <c r="AL381" s="4407"/>
      <c r="AM381" s="4408" t="str">
        <f>_xlfn.IFNA(VLOOKUP(G381,AKUNNTERDAMPAK!$EB$3:$ED$50,3,0),"")</f>
        <v/>
      </c>
      <c r="AN381" s="4408"/>
      <c r="AO381" s="4407"/>
      <c r="AP381" s="4407"/>
      <c r="AQ381" s="4407"/>
      <c r="AR381" s="4407"/>
      <c r="AS381" s="1876" t="str">
        <f>_xlfn.IFNA(IF(BA381="","",VLOOKUP(BA381,Home!$ER$72:$ES$76,2,FALSE)),"")</f>
        <v/>
      </c>
      <c r="AT381" s="4409" t="str">
        <f t="shared" si="80"/>
        <v/>
      </c>
      <c r="AU381" s="4409"/>
      <c r="AV381" s="4407"/>
      <c r="AW381" s="4407"/>
      <c r="AX381" s="4395"/>
      <c r="AY381" s="4395"/>
      <c r="AZ381" s="439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4" t="str">
        <f>IF('A230.8'!G343="","",'A230.8'!G343)</f>
        <v/>
      </c>
      <c r="H382" s="4405"/>
      <c r="I382" s="4405"/>
      <c r="J382" s="4405"/>
      <c r="K382" s="4405"/>
      <c r="L382" s="4405"/>
      <c r="M382" s="4405"/>
      <c r="N382" s="4406"/>
      <c r="O382" s="4399">
        <f>_xlfn.IFNA(HLOOKUP($O$73,Data1!$C$356:$E$756,F382,FALSE),"")</f>
        <v>0</v>
      </c>
      <c r="P382" s="4399"/>
      <c r="Q382" s="4399"/>
      <c r="R382" s="1874" t="str">
        <f>IF(G382="","",'A230.8'!T343)</f>
        <v/>
      </c>
      <c r="S382" s="4407"/>
      <c r="T382" s="4407"/>
      <c r="U382" s="4407"/>
      <c r="V382" s="4407"/>
      <c r="W382" s="4407"/>
      <c r="X382" s="4407"/>
      <c r="Y382" s="4407"/>
      <c r="Z382" s="4407"/>
      <c r="AA382" s="4407"/>
      <c r="AB382" s="4407"/>
      <c r="AC382" s="4407"/>
      <c r="AD382" s="4407"/>
      <c r="AE382" s="4407"/>
      <c r="AF382" s="4407"/>
      <c r="AG382" s="4407"/>
      <c r="AH382" s="4407"/>
      <c r="AI382" s="4407"/>
      <c r="AJ382" s="4407"/>
      <c r="AK382" s="4407"/>
      <c r="AL382" s="4407"/>
      <c r="AM382" s="4408" t="str">
        <f>_xlfn.IFNA(VLOOKUP(G382,AKUNNTERDAMPAK!$EB$3:$ED$50,3,0),"")</f>
        <v/>
      </c>
      <c r="AN382" s="4408"/>
      <c r="AO382" s="4407"/>
      <c r="AP382" s="4407"/>
      <c r="AQ382" s="4407"/>
      <c r="AR382" s="4407"/>
      <c r="AS382" s="1876" t="str">
        <f>_xlfn.IFNA(IF(BA382="","",VLOOKUP(BA382,Home!$ER$72:$ES$76,2,FALSE)),"")</f>
        <v/>
      </c>
      <c r="AT382" s="4409" t="str">
        <f t="shared" si="80"/>
        <v/>
      </c>
      <c r="AU382" s="4409"/>
      <c r="AV382" s="4407"/>
      <c r="AW382" s="4407"/>
      <c r="AX382" s="4395"/>
      <c r="AY382" s="4395"/>
      <c r="AZ382" s="439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4" t="str">
        <f>IF('A230.8'!G344="","",'A230.8'!G344)</f>
        <v/>
      </c>
      <c r="H383" s="4405"/>
      <c r="I383" s="4405"/>
      <c r="J383" s="4405"/>
      <c r="K383" s="4405"/>
      <c r="L383" s="4405"/>
      <c r="M383" s="4405"/>
      <c r="N383" s="4406"/>
      <c r="O383" s="4399">
        <f>_xlfn.IFNA(HLOOKUP($O$73,Data1!$C$356:$E$756,F383,FALSE),"")</f>
        <v>0</v>
      </c>
      <c r="P383" s="4399"/>
      <c r="Q383" s="4399"/>
      <c r="R383" s="1874" t="str">
        <f>IF(G383="","",'A230.8'!T344)</f>
        <v/>
      </c>
      <c r="S383" s="4407"/>
      <c r="T383" s="4407"/>
      <c r="U383" s="4407"/>
      <c r="V383" s="4407"/>
      <c r="W383" s="4407"/>
      <c r="X383" s="4407"/>
      <c r="Y383" s="4407"/>
      <c r="Z383" s="4407"/>
      <c r="AA383" s="4407"/>
      <c r="AB383" s="4407"/>
      <c r="AC383" s="4407"/>
      <c r="AD383" s="4407"/>
      <c r="AE383" s="4407"/>
      <c r="AF383" s="4407"/>
      <c r="AG383" s="4407"/>
      <c r="AH383" s="4407"/>
      <c r="AI383" s="4407"/>
      <c r="AJ383" s="4407"/>
      <c r="AK383" s="4407"/>
      <c r="AL383" s="4407"/>
      <c r="AM383" s="4408" t="str">
        <f>_xlfn.IFNA(VLOOKUP(G383,AKUNNTERDAMPAK!$EB$3:$ED$50,3,0),"")</f>
        <v/>
      </c>
      <c r="AN383" s="4408"/>
      <c r="AO383" s="4407"/>
      <c r="AP383" s="4407"/>
      <c r="AQ383" s="4407"/>
      <c r="AR383" s="4407"/>
      <c r="AS383" s="1876" t="str">
        <f>_xlfn.IFNA(IF(BA383="","",VLOOKUP(BA383,Home!$ER$72:$ES$76,2,FALSE)),"")</f>
        <v/>
      </c>
      <c r="AT383" s="4409" t="str">
        <f t="shared" si="80"/>
        <v/>
      </c>
      <c r="AU383" s="4409"/>
      <c r="AV383" s="4407"/>
      <c r="AW383" s="4407"/>
      <c r="AX383" s="4395"/>
      <c r="AY383" s="4395"/>
      <c r="AZ383" s="439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4" t="str">
        <f>IF('A230.8'!G345="","",'A230.8'!G345)</f>
        <v/>
      </c>
      <c r="H384" s="4405"/>
      <c r="I384" s="4405"/>
      <c r="J384" s="4405"/>
      <c r="K384" s="4405"/>
      <c r="L384" s="4405"/>
      <c r="M384" s="4405"/>
      <c r="N384" s="4406"/>
      <c r="O384" s="4399">
        <f>_xlfn.IFNA(HLOOKUP($O$73,Data1!$C$356:$E$756,F384,FALSE),"")</f>
        <v>0</v>
      </c>
      <c r="P384" s="4399"/>
      <c r="Q384" s="4399"/>
      <c r="R384" s="1874" t="str">
        <f>IF(G384="","",'A230.8'!T345)</f>
        <v/>
      </c>
      <c r="S384" s="4407"/>
      <c r="T384" s="4407"/>
      <c r="U384" s="4407"/>
      <c r="V384" s="4407"/>
      <c r="W384" s="4407"/>
      <c r="X384" s="4407"/>
      <c r="Y384" s="4407"/>
      <c r="Z384" s="4407"/>
      <c r="AA384" s="4407"/>
      <c r="AB384" s="4407"/>
      <c r="AC384" s="4407"/>
      <c r="AD384" s="4407"/>
      <c r="AE384" s="4407"/>
      <c r="AF384" s="4407"/>
      <c r="AG384" s="4407"/>
      <c r="AH384" s="4407"/>
      <c r="AI384" s="4407"/>
      <c r="AJ384" s="4407"/>
      <c r="AK384" s="4407"/>
      <c r="AL384" s="4407"/>
      <c r="AM384" s="4408" t="str">
        <f>_xlfn.IFNA(VLOOKUP(G384,AKUNNTERDAMPAK!$EB$3:$ED$50,3,0),"")</f>
        <v/>
      </c>
      <c r="AN384" s="4408"/>
      <c r="AO384" s="4407"/>
      <c r="AP384" s="4407"/>
      <c r="AQ384" s="4407"/>
      <c r="AR384" s="4407"/>
      <c r="AS384" s="1876" t="str">
        <f>_xlfn.IFNA(IF(BA384="","",VLOOKUP(BA384,Home!$ER$72:$ES$76,2,FALSE)),"")</f>
        <v/>
      </c>
      <c r="AT384" s="4409" t="str">
        <f t="shared" si="80"/>
        <v/>
      </c>
      <c r="AU384" s="4409"/>
      <c r="AV384" s="4407"/>
      <c r="AW384" s="4407"/>
      <c r="AX384" s="4395"/>
      <c r="AY384" s="4395"/>
      <c r="AZ384" s="439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4" t="str">
        <f>IF('A230.8'!G346="","",'A230.8'!G346)</f>
        <v/>
      </c>
      <c r="H385" s="4405"/>
      <c r="I385" s="4405"/>
      <c r="J385" s="4405"/>
      <c r="K385" s="4405"/>
      <c r="L385" s="4405"/>
      <c r="M385" s="4405"/>
      <c r="N385" s="4406"/>
      <c r="O385" s="4399">
        <f>_xlfn.IFNA(HLOOKUP($O$73,Data1!$C$356:$E$756,F385,FALSE),"")</f>
        <v>0</v>
      </c>
      <c r="P385" s="4399"/>
      <c r="Q385" s="4399"/>
      <c r="R385" s="1874" t="str">
        <f>IF(G385="","",'A230.8'!T346)</f>
        <v/>
      </c>
      <c r="S385" s="4407"/>
      <c r="T385" s="4407"/>
      <c r="U385" s="4407"/>
      <c r="V385" s="4407"/>
      <c r="W385" s="4407"/>
      <c r="X385" s="4407"/>
      <c r="Y385" s="4407"/>
      <c r="Z385" s="4407"/>
      <c r="AA385" s="4407"/>
      <c r="AB385" s="4407"/>
      <c r="AC385" s="4407"/>
      <c r="AD385" s="4407"/>
      <c r="AE385" s="4407"/>
      <c r="AF385" s="4407"/>
      <c r="AG385" s="4407"/>
      <c r="AH385" s="4407"/>
      <c r="AI385" s="4407"/>
      <c r="AJ385" s="4407"/>
      <c r="AK385" s="4407"/>
      <c r="AL385" s="4407"/>
      <c r="AM385" s="4408" t="str">
        <f>_xlfn.IFNA(VLOOKUP(G385,AKUNNTERDAMPAK!$EB$3:$ED$50,3,0),"")</f>
        <v/>
      </c>
      <c r="AN385" s="4408"/>
      <c r="AO385" s="4407"/>
      <c r="AP385" s="4407"/>
      <c r="AQ385" s="4407"/>
      <c r="AR385" s="4407"/>
      <c r="AS385" s="1876" t="str">
        <f>_xlfn.IFNA(IF(BA385="","",VLOOKUP(BA385,Home!$ER$72:$ES$76,2,FALSE)),"")</f>
        <v/>
      </c>
      <c r="AT385" s="4409" t="str">
        <f t="shared" si="80"/>
        <v/>
      </c>
      <c r="AU385" s="4409"/>
      <c r="AV385" s="4407"/>
      <c r="AW385" s="4407"/>
      <c r="AX385" s="4395"/>
      <c r="AY385" s="4395"/>
      <c r="AZ385" s="439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4" t="str">
        <f>IF('A230.8'!G347="","",'A230.8'!G347)</f>
        <v/>
      </c>
      <c r="H386" s="4405"/>
      <c r="I386" s="4405"/>
      <c r="J386" s="4405"/>
      <c r="K386" s="4405"/>
      <c r="L386" s="4405"/>
      <c r="M386" s="4405"/>
      <c r="N386" s="4406"/>
      <c r="O386" s="4399">
        <f>_xlfn.IFNA(HLOOKUP($O$73,Data1!$C$356:$E$756,F386,FALSE),"")</f>
        <v>0</v>
      </c>
      <c r="P386" s="4399"/>
      <c r="Q386" s="4399"/>
      <c r="R386" s="1874" t="str">
        <f>IF(G386="","",'A230.8'!T347)</f>
        <v/>
      </c>
      <c r="S386" s="4407"/>
      <c r="T386" s="4407"/>
      <c r="U386" s="4407"/>
      <c r="V386" s="4407"/>
      <c r="W386" s="4407"/>
      <c r="X386" s="4407"/>
      <c r="Y386" s="4407"/>
      <c r="Z386" s="4407"/>
      <c r="AA386" s="4407"/>
      <c r="AB386" s="4407"/>
      <c r="AC386" s="4407"/>
      <c r="AD386" s="4407"/>
      <c r="AE386" s="4407"/>
      <c r="AF386" s="4407"/>
      <c r="AG386" s="4407"/>
      <c r="AH386" s="4407"/>
      <c r="AI386" s="4407"/>
      <c r="AJ386" s="4407"/>
      <c r="AK386" s="4407"/>
      <c r="AL386" s="4407"/>
      <c r="AM386" s="4408" t="str">
        <f>_xlfn.IFNA(VLOOKUP(G386,AKUNNTERDAMPAK!$EB$3:$ED$50,3,0),"")</f>
        <v/>
      </c>
      <c r="AN386" s="4408"/>
      <c r="AO386" s="4407"/>
      <c r="AP386" s="4407"/>
      <c r="AQ386" s="4407"/>
      <c r="AR386" s="4407"/>
      <c r="AS386" s="1876" t="str">
        <f>_xlfn.IFNA(IF(BA386="","",VLOOKUP(BA386,Home!$ER$72:$ES$76,2,FALSE)),"")</f>
        <v/>
      </c>
      <c r="AT386" s="4409" t="str">
        <f t="shared" si="80"/>
        <v/>
      </c>
      <c r="AU386" s="4409"/>
      <c r="AV386" s="4407"/>
      <c r="AW386" s="4407"/>
      <c r="AX386" s="4395"/>
      <c r="AY386" s="4395"/>
      <c r="AZ386" s="439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4" t="str">
        <f>IF('A230.8'!G348="","",'A230.8'!G348)</f>
        <v/>
      </c>
      <c r="H387" s="4405"/>
      <c r="I387" s="4405"/>
      <c r="J387" s="4405"/>
      <c r="K387" s="4405"/>
      <c r="L387" s="4405"/>
      <c r="M387" s="4405"/>
      <c r="N387" s="4406"/>
      <c r="O387" s="4399">
        <f>_xlfn.IFNA(HLOOKUP($O$73,Data1!$C$356:$E$756,F387,FALSE),"")</f>
        <v>0</v>
      </c>
      <c r="P387" s="4399"/>
      <c r="Q387" s="4399"/>
      <c r="R387" s="1874" t="str">
        <f>IF(G387="","",'A230.8'!T348)</f>
        <v/>
      </c>
      <c r="S387" s="4407"/>
      <c r="T387" s="4407"/>
      <c r="U387" s="4407"/>
      <c r="V387" s="4407"/>
      <c r="W387" s="4407"/>
      <c r="X387" s="4407"/>
      <c r="Y387" s="4407"/>
      <c r="Z387" s="4407"/>
      <c r="AA387" s="4407"/>
      <c r="AB387" s="4407"/>
      <c r="AC387" s="4407"/>
      <c r="AD387" s="4407"/>
      <c r="AE387" s="4407"/>
      <c r="AF387" s="4407"/>
      <c r="AG387" s="4407"/>
      <c r="AH387" s="4407"/>
      <c r="AI387" s="4407"/>
      <c r="AJ387" s="4407"/>
      <c r="AK387" s="4407"/>
      <c r="AL387" s="4407"/>
      <c r="AM387" s="4408" t="str">
        <f>_xlfn.IFNA(VLOOKUP(G387,AKUNNTERDAMPAK!$EB$3:$ED$50,3,0),"")</f>
        <v/>
      </c>
      <c r="AN387" s="4408"/>
      <c r="AO387" s="4407"/>
      <c r="AP387" s="4407"/>
      <c r="AQ387" s="4407"/>
      <c r="AR387" s="4407"/>
      <c r="AS387" s="1876" t="str">
        <f>_xlfn.IFNA(IF(BA387="","",VLOOKUP(BA387,Home!$ER$72:$ES$76,2,FALSE)),"")</f>
        <v/>
      </c>
      <c r="AT387" s="4409" t="str">
        <f t="shared" si="80"/>
        <v/>
      </c>
      <c r="AU387" s="4409"/>
      <c r="AV387" s="4407"/>
      <c r="AW387" s="4407"/>
      <c r="AX387" s="4395"/>
      <c r="AY387" s="4395"/>
      <c r="AZ387" s="439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4" t="str">
        <f>IF('A230.8'!G349="","",'A230.8'!G349)</f>
        <v/>
      </c>
      <c r="H388" s="4405"/>
      <c r="I388" s="4405"/>
      <c r="J388" s="4405"/>
      <c r="K388" s="4405"/>
      <c r="L388" s="4405"/>
      <c r="M388" s="4405"/>
      <c r="N388" s="4406"/>
      <c r="O388" s="4399">
        <f>_xlfn.IFNA(HLOOKUP($O$73,Data1!$C$356:$E$756,F388,FALSE),"")</f>
        <v>0</v>
      </c>
      <c r="P388" s="4399"/>
      <c r="Q388" s="4399"/>
      <c r="R388" s="1874" t="str">
        <f>IF(G388="","",'A230.8'!T349)</f>
        <v/>
      </c>
      <c r="S388" s="4407"/>
      <c r="T388" s="4407"/>
      <c r="U388" s="4407"/>
      <c r="V388" s="4407"/>
      <c r="W388" s="4407"/>
      <c r="X388" s="4407"/>
      <c r="Y388" s="4407"/>
      <c r="Z388" s="4407"/>
      <c r="AA388" s="4407"/>
      <c r="AB388" s="4407"/>
      <c r="AC388" s="4407"/>
      <c r="AD388" s="4407"/>
      <c r="AE388" s="4407"/>
      <c r="AF388" s="4407"/>
      <c r="AG388" s="4407"/>
      <c r="AH388" s="4407"/>
      <c r="AI388" s="4407"/>
      <c r="AJ388" s="4407"/>
      <c r="AK388" s="4407"/>
      <c r="AL388" s="4407"/>
      <c r="AM388" s="4408" t="str">
        <f>_xlfn.IFNA(VLOOKUP(G388,AKUNNTERDAMPAK!$EB$3:$ED$50,3,0),"")</f>
        <v/>
      </c>
      <c r="AN388" s="4408"/>
      <c r="AO388" s="4407"/>
      <c r="AP388" s="4407"/>
      <c r="AQ388" s="4407"/>
      <c r="AR388" s="4407"/>
      <c r="AS388" s="1876" t="str">
        <f>_xlfn.IFNA(IF(BA388="","",VLOOKUP(BA388,Home!$ER$72:$ES$76,2,FALSE)),"")</f>
        <v/>
      </c>
      <c r="AT388" s="4409" t="str">
        <f t="shared" si="80"/>
        <v/>
      </c>
      <c r="AU388" s="4409"/>
      <c r="AV388" s="4407"/>
      <c r="AW388" s="4407"/>
      <c r="AX388" s="4395"/>
      <c r="AY388" s="4395"/>
      <c r="AZ388" s="439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4" t="str">
        <f>IF('A230.8'!G350="","",'A230.8'!G350)</f>
        <v/>
      </c>
      <c r="H389" s="4405"/>
      <c r="I389" s="4405"/>
      <c r="J389" s="4405"/>
      <c r="K389" s="4405"/>
      <c r="L389" s="4405"/>
      <c r="M389" s="4405"/>
      <c r="N389" s="4406"/>
      <c r="O389" s="4399">
        <f>_xlfn.IFNA(HLOOKUP($O$73,Data1!$C$356:$E$756,F389,FALSE),"")</f>
        <v>0</v>
      </c>
      <c r="P389" s="4399"/>
      <c r="Q389" s="4399"/>
      <c r="R389" s="1874" t="str">
        <f>IF(G389="","",'A230.8'!T350)</f>
        <v/>
      </c>
      <c r="S389" s="4407"/>
      <c r="T389" s="4407"/>
      <c r="U389" s="4407"/>
      <c r="V389" s="4407"/>
      <c r="W389" s="4407"/>
      <c r="X389" s="4407"/>
      <c r="Y389" s="4407"/>
      <c r="Z389" s="4407"/>
      <c r="AA389" s="4407"/>
      <c r="AB389" s="4407"/>
      <c r="AC389" s="4407"/>
      <c r="AD389" s="4407"/>
      <c r="AE389" s="4407"/>
      <c r="AF389" s="4407"/>
      <c r="AG389" s="4407"/>
      <c r="AH389" s="4407"/>
      <c r="AI389" s="4407"/>
      <c r="AJ389" s="4407"/>
      <c r="AK389" s="4407"/>
      <c r="AL389" s="4407"/>
      <c r="AM389" s="4408" t="str">
        <f>_xlfn.IFNA(VLOOKUP(G389,AKUNNTERDAMPAK!$EB$3:$ED$50,3,0),"")</f>
        <v/>
      </c>
      <c r="AN389" s="4408"/>
      <c r="AO389" s="4407"/>
      <c r="AP389" s="4407"/>
      <c r="AQ389" s="4407"/>
      <c r="AR389" s="4407"/>
      <c r="AS389" s="1876" t="str">
        <f>_xlfn.IFNA(IF(BA389="","",VLOOKUP(BA389,Home!$ER$72:$ES$76,2,FALSE)),"")</f>
        <v/>
      </c>
      <c r="AT389" s="4409" t="str">
        <f t="shared" si="80"/>
        <v/>
      </c>
      <c r="AU389" s="4409"/>
      <c r="AV389" s="4407"/>
      <c r="AW389" s="4407"/>
      <c r="AX389" s="4395"/>
      <c r="AY389" s="4395"/>
      <c r="AZ389" s="439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4" t="str">
        <f>IF('A230.8'!G351="","",'A230.8'!G351)</f>
        <v/>
      </c>
      <c r="H390" s="4405"/>
      <c r="I390" s="4405"/>
      <c r="J390" s="4405"/>
      <c r="K390" s="4405"/>
      <c r="L390" s="4405"/>
      <c r="M390" s="4405"/>
      <c r="N390" s="4406"/>
      <c r="O390" s="4399">
        <f>_xlfn.IFNA(HLOOKUP($O$73,Data1!$C$356:$E$756,F390,FALSE),"")</f>
        <v>0</v>
      </c>
      <c r="P390" s="4399"/>
      <c r="Q390" s="4399"/>
      <c r="R390" s="1874" t="str">
        <f>IF(G390="","",'A230.8'!T351)</f>
        <v/>
      </c>
      <c r="S390" s="4407"/>
      <c r="T390" s="4407"/>
      <c r="U390" s="4407"/>
      <c r="V390" s="4407"/>
      <c r="W390" s="4407"/>
      <c r="X390" s="4407"/>
      <c r="Y390" s="4407"/>
      <c r="Z390" s="4407"/>
      <c r="AA390" s="4407"/>
      <c r="AB390" s="4407"/>
      <c r="AC390" s="4407"/>
      <c r="AD390" s="4407"/>
      <c r="AE390" s="4407"/>
      <c r="AF390" s="4407"/>
      <c r="AG390" s="4407"/>
      <c r="AH390" s="4407"/>
      <c r="AI390" s="4407"/>
      <c r="AJ390" s="4407"/>
      <c r="AK390" s="4407"/>
      <c r="AL390" s="4407"/>
      <c r="AM390" s="4408" t="str">
        <f>_xlfn.IFNA(VLOOKUP(G390,AKUNNTERDAMPAK!$EB$3:$ED$50,3,0),"")</f>
        <v/>
      </c>
      <c r="AN390" s="4408"/>
      <c r="AO390" s="4407"/>
      <c r="AP390" s="4407"/>
      <c r="AQ390" s="4407"/>
      <c r="AR390" s="4407"/>
      <c r="AS390" s="1876" t="str">
        <f>_xlfn.IFNA(IF(BA390="","",VLOOKUP(BA390,Home!$ER$72:$ES$76,2,FALSE)),"")</f>
        <v/>
      </c>
      <c r="AT390" s="4409" t="str">
        <f t="shared" si="80"/>
        <v/>
      </c>
      <c r="AU390" s="4409"/>
      <c r="AV390" s="4407"/>
      <c r="AW390" s="4407"/>
      <c r="AX390" s="4395"/>
      <c r="AY390" s="4395"/>
      <c r="AZ390" s="439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4" t="str">
        <f>IF('A230.8'!G352="","",'A230.8'!G352)</f>
        <v/>
      </c>
      <c r="H391" s="4405"/>
      <c r="I391" s="4405"/>
      <c r="J391" s="4405"/>
      <c r="K391" s="4405"/>
      <c r="L391" s="4405"/>
      <c r="M391" s="4405"/>
      <c r="N391" s="4406"/>
      <c r="O391" s="4399">
        <f>_xlfn.IFNA(HLOOKUP($O$73,Data1!$C$356:$E$756,F391,FALSE),"")</f>
        <v>0</v>
      </c>
      <c r="P391" s="4399"/>
      <c r="Q391" s="4399"/>
      <c r="R391" s="1874" t="str">
        <f>IF(G391="","",'A230.8'!T352)</f>
        <v/>
      </c>
      <c r="S391" s="4407"/>
      <c r="T391" s="4407"/>
      <c r="U391" s="4407"/>
      <c r="V391" s="4407"/>
      <c r="W391" s="4407"/>
      <c r="X391" s="4407"/>
      <c r="Y391" s="4407"/>
      <c r="Z391" s="4407"/>
      <c r="AA391" s="4407"/>
      <c r="AB391" s="4407"/>
      <c r="AC391" s="4407"/>
      <c r="AD391" s="4407"/>
      <c r="AE391" s="4407"/>
      <c r="AF391" s="4407"/>
      <c r="AG391" s="4407"/>
      <c r="AH391" s="4407"/>
      <c r="AI391" s="4407"/>
      <c r="AJ391" s="4407"/>
      <c r="AK391" s="4407"/>
      <c r="AL391" s="4407"/>
      <c r="AM391" s="4408" t="str">
        <f>_xlfn.IFNA(VLOOKUP(G391,AKUNNTERDAMPAK!$EB$3:$ED$50,3,0),"")</f>
        <v/>
      </c>
      <c r="AN391" s="4408"/>
      <c r="AO391" s="4407"/>
      <c r="AP391" s="4407"/>
      <c r="AQ391" s="4407"/>
      <c r="AR391" s="4407"/>
      <c r="AS391" s="1876" t="str">
        <f>_xlfn.IFNA(IF(BA391="","",VLOOKUP(BA391,Home!$ER$72:$ES$76,2,FALSE)),"")</f>
        <v/>
      </c>
      <c r="AT391" s="4409" t="str">
        <f t="shared" si="80"/>
        <v/>
      </c>
      <c r="AU391" s="4409"/>
      <c r="AV391" s="4407"/>
      <c r="AW391" s="4407"/>
      <c r="AX391" s="4395"/>
      <c r="AY391" s="4395"/>
      <c r="AZ391" s="439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4" t="str">
        <f>IF('A230.8'!G353="","",'A230.8'!G353)</f>
        <v/>
      </c>
      <c r="H392" s="4405"/>
      <c r="I392" s="4405"/>
      <c r="J392" s="4405"/>
      <c r="K392" s="4405"/>
      <c r="L392" s="4405"/>
      <c r="M392" s="4405"/>
      <c r="N392" s="4406"/>
      <c r="O392" s="4399">
        <f>_xlfn.IFNA(HLOOKUP($O$73,Data1!$C$356:$E$756,F392,FALSE),"")</f>
        <v>0</v>
      </c>
      <c r="P392" s="4399"/>
      <c r="Q392" s="4399"/>
      <c r="R392" s="1874" t="str">
        <f>IF(G392="","",'A230.8'!T353)</f>
        <v/>
      </c>
      <c r="S392" s="4407"/>
      <c r="T392" s="4407"/>
      <c r="U392" s="4407"/>
      <c r="V392" s="4407"/>
      <c r="W392" s="4407"/>
      <c r="X392" s="4407"/>
      <c r="Y392" s="4407"/>
      <c r="Z392" s="4407"/>
      <c r="AA392" s="4407"/>
      <c r="AB392" s="4407"/>
      <c r="AC392" s="4407"/>
      <c r="AD392" s="4407"/>
      <c r="AE392" s="4407"/>
      <c r="AF392" s="4407"/>
      <c r="AG392" s="4407"/>
      <c r="AH392" s="4407"/>
      <c r="AI392" s="4407"/>
      <c r="AJ392" s="4407"/>
      <c r="AK392" s="4407"/>
      <c r="AL392" s="4407"/>
      <c r="AM392" s="4408" t="str">
        <f>_xlfn.IFNA(VLOOKUP(G392,AKUNNTERDAMPAK!$EB$3:$ED$50,3,0),"")</f>
        <v/>
      </c>
      <c r="AN392" s="4408"/>
      <c r="AO392" s="4407"/>
      <c r="AP392" s="4407"/>
      <c r="AQ392" s="4407"/>
      <c r="AR392" s="4407"/>
      <c r="AS392" s="1876" t="str">
        <f>_xlfn.IFNA(IF(BA392="","",VLOOKUP(BA392,Home!$ER$72:$ES$76,2,FALSE)),"")</f>
        <v/>
      </c>
      <c r="AT392" s="4409" t="str">
        <f t="shared" si="80"/>
        <v/>
      </c>
      <c r="AU392" s="4409"/>
      <c r="AV392" s="4407"/>
      <c r="AW392" s="4407"/>
      <c r="AX392" s="4395"/>
      <c r="AY392" s="4395"/>
      <c r="AZ392" s="439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4" t="str">
        <f>IF('A230.8'!G354="","",'A230.8'!G354)</f>
        <v/>
      </c>
      <c r="H393" s="4405"/>
      <c r="I393" s="4405"/>
      <c r="J393" s="4405"/>
      <c r="K393" s="4405"/>
      <c r="L393" s="4405"/>
      <c r="M393" s="4405"/>
      <c r="N393" s="4406"/>
      <c r="O393" s="4399">
        <f>_xlfn.IFNA(HLOOKUP($O$73,Data1!$C$356:$E$756,F393,FALSE),"")</f>
        <v>0</v>
      </c>
      <c r="P393" s="4399"/>
      <c r="Q393" s="4399"/>
      <c r="R393" s="1874" t="str">
        <f>IF(G393="","",'A230.8'!T354)</f>
        <v/>
      </c>
      <c r="S393" s="4407"/>
      <c r="T393" s="4407"/>
      <c r="U393" s="4407"/>
      <c r="V393" s="4407"/>
      <c r="W393" s="4407"/>
      <c r="X393" s="4407"/>
      <c r="Y393" s="4407"/>
      <c r="Z393" s="4407"/>
      <c r="AA393" s="4407"/>
      <c r="AB393" s="4407"/>
      <c r="AC393" s="4407"/>
      <c r="AD393" s="4407"/>
      <c r="AE393" s="4407"/>
      <c r="AF393" s="4407"/>
      <c r="AG393" s="4407"/>
      <c r="AH393" s="4407"/>
      <c r="AI393" s="4407"/>
      <c r="AJ393" s="4407"/>
      <c r="AK393" s="4407"/>
      <c r="AL393" s="4407"/>
      <c r="AM393" s="4408" t="str">
        <f>_xlfn.IFNA(VLOOKUP(G393,AKUNNTERDAMPAK!$EB$3:$ED$50,3,0),"")</f>
        <v/>
      </c>
      <c r="AN393" s="4408"/>
      <c r="AO393" s="4407"/>
      <c r="AP393" s="4407"/>
      <c r="AQ393" s="4407"/>
      <c r="AR393" s="4407"/>
      <c r="AS393" s="1876" t="str">
        <f>_xlfn.IFNA(IF(BA393="","",VLOOKUP(BA393,Home!$ER$72:$ES$76,2,FALSE)),"")</f>
        <v/>
      </c>
      <c r="AT393" s="4409" t="str">
        <f t="shared" si="80"/>
        <v/>
      </c>
      <c r="AU393" s="4409"/>
      <c r="AV393" s="4407"/>
      <c r="AW393" s="4407"/>
      <c r="AX393" s="4395"/>
      <c r="AY393" s="4395"/>
      <c r="AZ393" s="439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4" t="str">
        <f>IF('A230.8'!G355="","",'A230.8'!G355)</f>
        <v/>
      </c>
      <c r="H394" s="4405"/>
      <c r="I394" s="4405"/>
      <c r="J394" s="4405"/>
      <c r="K394" s="4405"/>
      <c r="L394" s="4405"/>
      <c r="M394" s="4405"/>
      <c r="N394" s="4406"/>
      <c r="O394" s="4399">
        <f>_xlfn.IFNA(HLOOKUP($O$73,Data1!$C$356:$E$756,F394,FALSE),"")</f>
        <v>0</v>
      </c>
      <c r="P394" s="4399"/>
      <c r="Q394" s="4399"/>
      <c r="R394" s="1874" t="str">
        <f>IF(G394="","",'A230.8'!T355)</f>
        <v/>
      </c>
      <c r="S394" s="4407"/>
      <c r="T394" s="4407"/>
      <c r="U394" s="4407"/>
      <c r="V394" s="4407"/>
      <c r="W394" s="4407"/>
      <c r="X394" s="4407"/>
      <c r="Y394" s="4407"/>
      <c r="Z394" s="4407"/>
      <c r="AA394" s="4407"/>
      <c r="AB394" s="4407"/>
      <c r="AC394" s="4407"/>
      <c r="AD394" s="4407"/>
      <c r="AE394" s="4407"/>
      <c r="AF394" s="4407"/>
      <c r="AG394" s="4407"/>
      <c r="AH394" s="4407"/>
      <c r="AI394" s="4407"/>
      <c r="AJ394" s="4407"/>
      <c r="AK394" s="4407"/>
      <c r="AL394" s="4407"/>
      <c r="AM394" s="4408" t="str">
        <f>_xlfn.IFNA(VLOOKUP(G394,AKUNNTERDAMPAK!$EB$3:$ED$50,3,0),"")</f>
        <v/>
      </c>
      <c r="AN394" s="4408"/>
      <c r="AO394" s="4407"/>
      <c r="AP394" s="4407"/>
      <c r="AQ394" s="4407"/>
      <c r="AR394" s="4407"/>
      <c r="AS394" s="1876" t="str">
        <f>_xlfn.IFNA(IF(BA394="","",VLOOKUP(BA394,Home!$ER$72:$ES$76,2,FALSE)),"")</f>
        <v/>
      </c>
      <c r="AT394" s="4409" t="str">
        <f t="shared" si="80"/>
        <v/>
      </c>
      <c r="AU394" s="4409"/>
      <c r="AV394" s="4407"/>
      <c r="AW394" s="4407"/>
      <c r="AX394" s="4395"/>
      <c r="AY394" s="4395"/>
      <c r="AZ394" s="439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4" t="str">
        <f>IF('A230.8'!G356="","",'A230.8'!G356)</f>
        <v/>
      </c>
      <c r="H395" s="4405"/>
      <c r="I395" s="4405"/>
      <c r="J395" s="4405"/>
      <c r="K395" s="4405"/>
      <c r="L395" s="4405"/>
      <c r="M395" s="4405"/>
      <c r="N395" s="4406"/>
      <c r="O395" s="4399">
        <f>_xlfn.IFNA(HLOOKUP($O$73,Data1!$C$356:$E$756,F395,FALSE),"")</f>
        <v>0</v>
      </c>
      <c r="P395" s="4399"/>
      <c r="Q395" s="4399"/>
      <c r="R395" s="1874" t="str">
        <f>IF(G395="","",'A230.8'!T356)</f>
        <v/>
      </c>
      <c r="S395" s="4407"/>
      <c r="T395" s="4407"/>
      <c r="U395" s="4407"/>
      <c r="V395" s="4407"/>
      <c r="W395" s="4407"/>
      <c r="X395" s="4407"/>
      <c r="Y395" s="4407"/>
      <c r="Z395" s="4407"/>
      <c r="AA395" s="4407"/>
      <c r="AB395" s="4407"/>
      <c r="AC395" s="4407"/>
      <c r="AD395" s="4407"/>
      <c r="AE395" s="4407"/>
      <c r="AF395" s="4407"/>
      <c r="AG395" s="4407"/>
      <c r="AH395" s="4407"/>
      <c r="AI395" s="4407"/>
      <c r="AJ395" s="4407"/>
      <c r="AK395" s="4407"/>
      <c r="AL395" s="4407"/>
      <c r="AM395" s="4408" t="str">
        <f>_xlfn.IFNA(VLOOKUP(G395,AKUNNTERDAMPAK!$EB$3:$ED$50,3,0),"")</f>
        <v/>
      </c>
      <c r="AN395" s="4408"/>
      <c r="AO395" s="4407"/>
      <c r="AP395" s="4407"/>
      <c r="AQ395" s="4407"/>
      <c r="AR395" s="4407"/>
      <c r="AS395" s="1876" t="str">
        <f>_xlfn.IFNA(IF(BA395="","",VLOOKUP(BA395,Home!$ER$72:$ES$76,2,FALSE)),"")</f>
        <v/>
      </c>
      <c r="AT395" s="4409" t="str">
        <f t="shared" si="80"/>
        <v/>
      </c>
      <c r="AU395" s="4409"/>
      <c r="AV395" s="4407"/>
      <c r="AW395" s="4407"/>
      <c r="AX395" s="4395"/>
      <c r="AY395" s="4395"/>
      <c r="AZ395" s="439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4" t="str">
        <f>IF('A230.8'!G357="","",'A230.8'!G357)</f>
        <v/>
      </c>
      <c r="H396" s="4405"/>
      <c r="I396" s="4405"/>
      <c r="J396" s="4405"/>
      <c r="K396" s="4405"/>
      <c r="L396" s="4405"/>
      <c r="M396" s="4405"/>
      <c r="N396" s="4406"/>
      <c r="O396" s="4399">
        <f>_xlfn.IFNA(HLOOKUP($O$73,Data1!$C$356:$E$756,F396,FALSE),"")</f>
        <v>0</v>
      </c>
      <c r="P396" s="4399"/>
      <c r="Q396" s="4399"/>
      <c r="R396" s="1874" t="str">
        <f>IF(G396="","",'A230.8'!T357)</f>
        <v/>
      </c>
      <c r="S396" s="4407"/>
      <c r="T396" s="4407"/>
      <c r="U396" s="4407"/>
      <c r="V396" s="4407"/>
      <c r="W396" s="4407"/>
      <c r="X396" s="4407"/>
      <c r="Y396" s="4407"/>
      <c r="Z396" s="4407"/>
      <c r="AA396" s="4407"/>
      <c r="AB396" s="4407"/>
      <c r="AC396" s="4407"/>
      <c r="AD396" s="4407"/>
      <c r="AE396" s="4407"/>
      <c r="AF396" s="4407"/>
      <c r="AG396" s="4407"/>
      <c r="AH396" s="4407"/>
      <c r="AI396" s="4407"/>
      <c r="AJ396" s="4407"/>
      <c r="AK396" s="4407"/>
      <c r="AL396" s="4407"/>
      <c r="AM396" s="4408" t="str">
        <f>_xlfn.IFNA(VLOOKUP(G396,AKUNNTERDAMPAK!$EB$3:$ED$50,3,0),"")</f>
        <v/>
      </c>
      <c r="AN396" s="4408"/>
      <c r="AO396" s="4407"/>
      <c r="AP396" s="4407"/>
      <c r="AQ396" s="4407"/>
      <c r="AR396" s="4407"/>
      <c r="AS396" s="1876" t="str">
        <f>_xlfn.IFNA(IF(BA396="","",VLOOKUP(BA396,Home!$ER$72:$ES$76,2,FALSE)),"")</f>
        <v/>
      </c>
      <c r="AT396" s="4409" t="str">
        <f t="shared" si="80"/>
        <v/>
      </c>
      <c r="AU396" s="4409"/>
      <c r="AV396" s="4407"/>
      <c r="AW396" s="4407"/>
      <c r="AX396" s="4395"/>
      <c r="AY396" s="4395"/>
      <c r="AZ396" s="439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4" t="str">
        <f>IF('A230.8'!G358="","",'A230.8'!G358)</f>
        <v/>
      </c>
      <c r="H397" s="4405"/>
      <c r="I397" s="4405"/>
      <c r="J397" s="4405"/>
      <c r="K397" s="4405"/>
      <c r="L397" s="4405"/>
      <c r="M397" s="4405"/>
      <c r="N397" s="4406"/>
      <c r="O397" s="4399">
        <f>_xlfn.IFNA(HLOOKUP($O$73,Data1!$C$356:$E$756,F397,FALSE),"")</f>
        <v>0</v>
      </c>
      <c r="P397" s="4399"/>
      <c r="Q397" s="4399"/>
      <c r="R397" s="1874" t="str">
        <f>IF(G397="","",'A230.8'!T358)</f>
        <v/>
      </c>
      <c r="S397" s="4407"/>
      <c r="T397" s="4407"/>
      <c r="U397" s="4407"/>
      <c r="V397" s="4407"/>
      <c r="W397" s="4407"/>
      <c r="X397" s="4407"/>
      <c r="Y397" s="4407"/>
      <c r="Z397" s="4407"/>
      <c r="AA397" s="4407"/>
      <c r="AB397" s="4407"/>
      <c r="AC397" s="4407"/>
      <c r="AD397" s="4407"/>
      <c r="AE397" s="4407"/>
      <c r="AF397" s="4407"/>
      <c r="AG397" s="4407"/>
      <c r="AH397" s="4407"/>
      <c r="AI397" s="4407"/>
      <c r="AJ397" s="4407"/>
      <c r="AK397" s="4407"/>
      <c r="AL397" s="4407"/>
      <c r="AM397" s="4408" t="str">
        <f>_xlfn.IFNA(VLOOKUP(G397,AKUNNTERDAMPAK!$EB$3:$ED$50,3,0),"")</f>
        <v/>
      </c>
      <c r="AN397" s="4408"/>
      <c r="AO397" s="4407"/>
      <c r="AP397" s="4407"/>
      <c r="AQ397" s="4407"/>
      <c r="AR397" s="4407"/>
      <c r="AS397" s="1876" t="str">
        <f>_xlfn.IFNA(IF(BA397="","",VLOOKUP(BA397,Home!$ER$72:$ES$76,2,FALSE)),"")</f>
        <v/>
      </c>
      <c r="AT397" s="4409" t="str">
        <f t="shared" si="80"/>
        <v/>
      </c>
      <c r="AU397" s="4409"/>
      <c r="AV397" s="4407"/>
      <c r="AW397" s="4407"/>
      <c r="AX397" s="4395"/>
      <c r="AY397" s="4395"/>
      <c r="AZ397" s="439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4" t="str">
        <f>IF('A230.8'!G359="","",'A230.8'!G359)</f>
        <v/>
      </c>
      <c r="H398" s="4405"/>
      <c r="I398" s="4405"/>
      <c r="J398" s="4405"/>
      <c r="K398" s="4405"/>
      <c r="L398" s="4405"/>
      <c r="M398" s="4405"/>
      <c r="N398" s="4406"/>
      <c r="O398" s="4399">
        <f>_xlfn.IFNA(HLOOKUP($O$73,Data1!$C$356:$E$756,F398,FALSE),"")</f>
        <v>0</v>
      </c>
      <c r="P398" s="4399"/>
      <c r="Q398" s="4399"/>
      <c r="R398" s="1874" t="str">
        <f>IF(G398="","",'A230.8'!T359)</f>
        <v/>
      </c>
      <c r="S398" s="4407"/>
      <c r="T398" s="4407"/>
      <c r="U398" s="4407"/>
      <c r="V398" s="4407"/>
      <c r="W398" s="4407"/>
      <c r="X398" s="4407"/>
      <c r="Y398" s="4407"/>
      <c r="Z398" s="4407"/>
      <c r="AA398" s="4407"/>
      <c r="AB398" s="4407"/>
      <c r="AC398" s="4407"/>
      <c r="AD398" s="4407"/>
      <c r="AE398" s="4407"/>
      <c r="AF398" s="4407"/>
      <c r="AG398" s="4407"/>
      <c r="AH398" s="4407"/>
      <c r="AI398" s="4407"/>
      <c r="AJ398" s="4407"/>
      <c r="AK398" s="4407"/>
      <c r="AL398" s="4407"/>
      <c r="AM398" s="4408" t="str">
        <f>_xlfn.IFNA(VLOOKUP(G398,AKUNNTERDAMPAK!$EB$3:$ED$50,3,0),"")</f>
        <v/>
      </c>
      <c r="AN398" s="4408"/>
      <c r="AO398" s="4407"/>
      <c r="AP398" s="4407"/>
      <c r="AQ398" s="4407"/>
      <c r="AR398" s="4407"/>
      <c r="AS398" s="1876" t="str">
        <f>_xlfn.IFNA(IF(BA398="","",VLOOKUP(BA398,Home!$ER$72:$ES$76,2,FALSE)),"")</f>
        <v/>
      </c>
      <c r="AT398" s="4409" t="str">
        <f t="shared" ref="AT398:AT424" si="87">IF(G398="","",IF(AND(BA398="HH",BD398+BF398&gt;=1),"Ya",""))</f>
        <v/>
      </c>
      <c r="AU398" s="4409"/>
      <c r="AV398" s="4407"/>
      <c r="AW398" s="4407"/>
      <c r="AX398" s="4395"/>
      <c r="AY398" s="4395"/>
      <c r="AZ398" s="439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4" t="str">
        <f>IF('A230.8'!G360="","",'A230.8'!G360)</f>
        <v/>
      </c>
      <c r="H399" s="4405"/>
      <c r="I399" s="4405"/>
      <c r="J399" s="4405"/>
      <c r="K399" s="4405"/>
      <c r="L399" s="4405"/>
      <c r="M399" s="4405"/>
      <c r="N399" s="4406"/>
      <c r="O399" s="4399">
        <f>_xlfn.IFNA(HLOOKUP($O$73,Data1!$C$356:$E$756,F399,FALSE),"")</f>
        <v>0</v>
      </c>
      <c r="P399" s="4399"/>
      <c r="Q399" s="4399"/>
      <c r="R399" s="1874" t="str">
        <f>IF(G399="","",'A230.8'!T360)</f>
        <v/>
      </c>
      <c r="S399" s="4407"/>
      <c r="T399" s="4407"/>
      <c r="U399" s="4407"/>
      <c r="V399" s="4407"/>
      <c r="W399" s="4407"/>
      <c r="X399" s="4407"/>
      <c r="Y399" s="4407"/>
      <c r="Z399" s="4407"/>
      <c r="AA399" s="4407"/>
      <c r="AB399" s="4407"/>
      <c r="AC399" s="4407"/>
      <c r="AD399" s="4407"/>
      <c r="AE399" s="4407"/>
      <c r="AF399" s="4407"/>
      <c r="AG399" s="4407"/>
      <c r="AH399" s="4407"/>
      <c r="AI399" s="4407"/>
      <c r="AJ399" s="4407"/>
      <c r="AK399" s="4407"/>
      <c r="AL399" s="4407"/>
      <c r="AM399" s="4408" t="str">
        <f>_xlfn.IFNA(VLOOKUP(G399,AKUNNTERDAMPAK!$EB$3:$ED$50,3,0),"")</f>
        <v/>
      </c>
      <c r="AN399" s="4408"/>
      <c r="AO399" s="4407"/>
      <c r="AP399" s="4407"/>
      <c r="AQ399" s="4407"/>
      <c r="AR399" s="4407"/>
      <c r="AS399" s="1876" t="str">
        <f>_xlfn.IFNA(IF(BA399="","",VLOOKUP(BA399,Home!$ER$72:$ES$76,2,FALSE)),"")</f>
        <v/>
      </c>
      <c r="AT399" s="4409" t="str">
        <f t="shared" si="87"/>
        <v/>
      </c>
      <c r="AU399" s="4409"/>
      <c r="AV399" s="4407"/>
      <c r="AW399" s="4407"/>
      <c r="AX399" s="4395"/>
      <c r="AY399" s="4395"/>
      <c r="AZ399" s="439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4" t="str">
        <f>IF('A230.8'!G361="","",'A230.8'!G361)</f>
        <v/>
      </c>
      <c r="H400" s="4405"/>
      <c r="I400" s="4405"/>
      <c r="J400" s="4405"/>
      <c r="K400" s="4405"/>
      <c r="L400" s="4405"/>
      <c r="M400" s="4405"/>
      <c r="N400" s="4406"/>
      <c r="O400" s="4399">
        <f>_xlfn.IFNA(HLOOKUP($O$73,Data1!$C$356:$E$756,F400,FALSE),"")</f>
        <v>0</v>
      </c>
      <c r="P400" s="4399"/>
      <c r="Q400" s="4399"/>
      <c r="R400" s="1874" t="str">
        <f>IF(G400="","",'A230.8'!T361)</f>
        <v/>
      </c>
      <c r="S400" s="4407"/>
      <c r="T400" s="4407"/>
      <c r="U400" s="4407"/>
      <c r="V400" s="4407"/>
      <c r="W400" s="4407"/>
      <c r="X400" s="4407"/>
      <c r="Y400" s="4407"/>
      <c r="Z400" s="4407"/>
      <c r="AA400" s="4407"/>
      <c r="AB400" s="4407"/>
      <c r="AC400" s="4407"/>
      <c r="AD400" s="4407"/>
      <c r="AE400" s="4407"/>
      <c r="AF400" s="4407"/>
      <c r="AG400" s="4407"/>
      <c r="AH400" s="4407"/>
      <c r="AI400" s="4407"/>
      <c r="AJ400" s="4407"/>
      <c r="AK400" s="4407"/>
      <c r="AL400" s="4407"/>
      <c r="AM400" s="4408" t="str">
        <f>_xlfn.IFNA(VLOOKUP(G400,AKUNNTERDAMPAK!$EB$3:$ED$50,3,0),"")</f>
        <v/>
      </c>
      <c r="AN400" s="4408"/>
      <c r="AO400" s="4407"/>
      <c r="AP400" s="4407"/>
      <c r="AQ400" s="4407"/>
      <c r="AR400" s="4407"/>
      <c r="AS400" s="1876" t="str">
        <f>_xlfn.IFNA(IF(BA400="","",VLOOKUP(BA400,Home!$ER$72:$ES$76,2,FALSE)),"")</f>
        <v/>
      </c>
      <c r="AT400" s="4409" t="str">
        <f t="shared" si="87"/>
        <v/>
      </c>
      <c r="AU400" s="4409"/>
      <c r="AV400" s="4407"/>
      <c r="AW400" s="4407"/>
      <c r="AX400" s="4395"/>
      <c r="AY400" s="4395"/>
      <c r="AZ400" s="439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4" t="str">
        <f>IF('A230.8'!G362="","",'A230.8'!G362)</f>
        <v/>
      </c>
      <c r="H401" s="4405"/>
      <c r="I401" s="4405"/>
      <c r="J401" s="4405"/>
      <c r="K401" s="4405"/>
      <c r="L401" s="4405"/>
      <c r="M401" s="4405"/>
      <c r="N401" s="4406"/>
      <c r="O401" s="4399">
        <f>_xlfn.IFNA(HLOOKUP($O$73,Data1!$C$356:$E$756,F401,FALSE),"")</f>
        <v>0</v>
      </c>
      <c r="P401" s="4399"/>
      <c r="Q401" s="4399"/>
      <c r="R401" s="1874" t="str">
        <f>IF(G401="","",'A230.8'!T362)</f>
        <v/>
      </c>
      <c r="S401" s="4407"/>
      <c r="T401" s="4407"/>
      <c r="U401" s="4407"/>
      <c r="V401" s="4407"/>
      <c r="W401" s="4407"/>
      <c r="X401" s="4407"/>
      <c r="Y401" s="4407"/>
      <c r="Z401" s="4407"/>
      <c r="AA401" s="4407"/>
      <c r="AB401" s="4407"/>
      <c r="AC401" s="4407"/>
      <c r="AD401" s="4407"/>
      <c r="AE401" s="4407"/>
      <c r="AF401" s="4407"/>
      <c r="AG401" s="4407"/>
      <c r="AH401" s="4407"/>
      <c r="AI401" s="4407"/>
      <c r="AJ401" s="4407"/>
      <c r="AK401" s="4407"/>
      <c r="AL401" s="4407"/>
      <c r="AM401" s="4408" t="str">
        <f>_xlfn.IFNA(VLOOKUP(G401,AKUNNTERDAMPAK!$EB$3:$ED$50,3,0),"")</f>
        <v/>
      </c>
      <c r="AN401" s="4408"/>
      <c r="AO401" s="4407"/>
      <c r="AP401" s="4407"/>
      <c r="AQ401" s="4407"/>
      <c r="AR401" s="4407"/>
      <c r="AS401" s="1876" t="str">
        <f>_xlfn.IFNA(IF(BA401="","",VLOOKUP(BA401,Home!$ER$72:$ES$76,2,FALSE)),"")</f>
        <v/>
      </c>
      <c r="AT401" s="4409" t="str">
        <f t="shared" si="87"/>
        <v/>
      </c>
      <c r="AU401" s="4409"/>
      <c r="AV401" s="4407"/>
      <c r="AW401" s="4407"/>
      <c r="AX401" s="4395"/>
      <c r="AY401" s="4395"/>
      <c r="AZ401" s="439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4" t="str">
        <f>IF('A230.8'!G363="","",'A230.8'!G363)</f>
        <v/>
      </c>
      <c r="H402" s="4405"/>
      <c r="I402" s="4405"/>
      <c r="J402" s="4405"/>
      <c r="K402" s="4405"/>
      <c r="L402" s="4405"/>
      <c r="M402" s="4405"/>
      <c r="N402" s="4406"/>
      <c r="O402" s="4399">
        <f>_xlfn.IFNA(HLOOKUP($O$73,Data1!$C$356:$E$756,F402,FALSE),"")</f>
        <v>0</v>
      </c>
      <c r="P402" s="4399"/>
      <c r="Q402" s="4399"/>
      <c r="R402" s="1874" t="str">
        <f>IF(G402="","",'A230.8'!T363)</f>
        <v/>
      </c>
      <c r="S402" s="4407"/>
      <c r="T402" s="4407"/>
      <c r="U402" s="4407"/>
      <c r="V402" s="4407"/>
      <c r="W402" s="4407"/>
      <c r="X402" s="4407"/>
      <c r="Y402" s="4407"/>
      <c r="Z402" s="4407"/>
      <c r="AA402" s="4407"/>
      <c r="AB402" s="4407"/>
      <c r="AC402" s="4407"/>
      <c r="AD402" s="4407"/>
      <c r="AE402" s="4407"/>
      <c r="AF402" s="4407"/>
      <c r="AG402" s="4407"/>
      <c r="AH402" s="4407"/>
      <c r="AI402" s="4407"/>
      <c r="AJ402" s="4407"/>
      <c r="AK402" s="4407"/>
      <c r="AL402" s="4407"/>
      <c r="AM402" s="4408" t="str">
        <f>_xlfn.IFNA(VLOOKUP(G402,AKUNNTERDAMPAK!$EB$3:$ED$50,3,0),"")</f>
        <v/>
      </c>
      <c r="AN402" s="4408"/>
      <c r="AO402" s="4407"/>
      <c r="AP402" s="4407"/>
      <c r="AQ402" s="4407"/>
      <c r="AR402" s="4407"/>
      <c r="AS402" s="1876" t="str">
        <f>_xlfn.IFNA(IF(BA402="","",VLOOKUP(BA402,Home!$ER$72:$ES$76,2,FALSE)),"")</f>
        <v/>
      </c>
      <c r="AT402" s="4409" t="str">
        <f t="shared" si="87"/>
        <v/>
      </c>
      <c r="AU402" s="4409"/>
      <c r="AV402" s="4407"/>
      <c r="AW402" s="4407"/>
      <c r="AX402" s="4395"/>
      <c r="AY402" s="4395"/>
      <c r="AZ402" s="439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4" t="str">
        <f>IF('A230.8'!G364="","",'A230.8'!G364)</f>
        <v/>
      </c>
      <c r="H403" s="4405"/>
      <c r="I403" s="4405"/>
      <c r="J403" s="4405"/>
      <c r="K403" s="4405"/>
      <c r="L403" s="4405"/>
      <c r="M403" s="4405"/>
      <c r="N403" s="4406"/>
      <c r="O403" s="4399">
        <f>_xlfn.IFNA(HLOOKUP($O$73,Data1!$C$356:$E$756,F403,FALSE),"")</f>
        <v>0</v>
      </c>
      <c r="P403" s="4399"/>
      <c r="Q403" s="4399"/>
      <c r="R403" s="1874" t="str">
        <f>IF(G403="","",'A230.8'!T364)</f>
        <v/>
      </c>
      <c r="S403" s="4407"/>
      <c r="T403" s="4407"/>
      <c r="U403" s="4407"/>
      <c r="V403" s="4407"/>
      <c r="W403" s="4407"/>
      <c r="X403" s="4407"/>
      <c r="Y403" s="4407"/>
      <c r="Z403" s="4407"/>
      <c r="AA403" s="4407"/>
      <c r="AB403" s="4407"/>
      <c r="AC403" s="4407"/>
      <c r="AD403" s="4407"/>
      <c r="AE403" s="4407"/>
      <c r="AF403" s="4407"/>
      <c r="AG403" s="4407"/>
      <c r="AH403" s="4407"/>
      <c r="AI403" s="4407"/>
      <c r="AJ403" s="4407"/>
      <c r="AK403" s="4407"/>
      <c r="AL403" s="4407"/>
      <c r="AM403" s="4408" t="str">
        <f>_xlfn.IFNA(VLOOKUP(G403,AKUNNTERDAMPAK!$EB$3:$ED$50,3,0),"")</f>
        <v/>
      </c>
      <c r="AN403" s="4408"/>
      <c r="AO403" s="4407"/>
      <c r="AP403" s="4407"/>
      <c r="AQ403" s="4407"/>
      <c r="AR403" s="4407"/>
      <c r="AS403" s="1876" t="str">
        <f>_xlfn.IFNA(IF(BA403="","",VLOOKUP(BA403,Home!$ER$72:$ES$76,2,FALSE)),"")</f>
        <v/>
      </c>
      <c r="AT403" s="4409" t="str">
        <f t="shared" si="87"/>
        <v/>
      </c>
      <c r="AU403" s="4409"/>
      <c r="AV403" s="4407"/>
      <c r="AW403" s="4407"/>
      <c r="AX403" s="4395"/>
      <c r="AY403" s="4395"/>
      <c r="AZ403" s="439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4" t="str">
        <f>IF('A230.8'!G365="","",'A230.8'!G365)</f>
        <v/>
      </c>
      <c r="H404" s="4405"/>
      <c r="I404" s="4405"/>
      <c r="J404" s="4405"/>
      <c r="K404" s="4405"/>
      <c r="L404" s="4405"/>
      <c r="M404" s="4405"/>
      <c r="N404" s="4406"/>
      <c r="O404" s="4399">
        <f>_xlfn.IFNA(HLOOKUP($O$73,Data1!$C$356:$E$756,F404,FALSE),"")</f>
        <v>0</v>
      </c>
      <c r="P404" s="4399"/>
      <c r="Q404" s="4399"/>
      <c r="R404" s="1874" t="str">
        <f>IF(G404="","",'A230.8'!T365)</f>
        <v/>
      </c>
      <c r="S404" s="4407"/>
      <c r="T404" s="4407"/>
      <c r="U404" s="4407"/>
      <c r="V404" s="4407"/>
      <c r="W404" s="4407"/>
      <c r="X404" s="4407"/>
      <c r="Y404" s="4407"/>
      <c r="Z404" s="4407"/>
      <c r="AA404" s="4407"/>
      <c r="AB404" s="4407"/>
      <c r="AC404" s="4407"/>
      <c r="AD404" s="4407"/>
      <c r="AE404" s="4407"/>
      <c r="AF404" s="4407"/>
      <c r="AG404" s="4407"/>
      <c r="AH404" s="4407"/>
      <c r="AI404" s="4407"/>
      <c r="AJ404" s="4407"/>
      <c r="AK404" s="4407"/>
      <c r="AL404" s="4407"/>
      <c r="AM404" s="4408" t="str">
        <f>_xlfn.IFNA(VLOOKUP(G404,AKUNNTERDAMPAK!$EB$3:$ED$50,3,0),"")</f>
        <v/>
      </c>
      <c r="AN404" s="4408"/>
      <c r="AO404" s="4407"/>
      <c r="AP404" s="4407"/>
      <c r="AQ404" s="4407"/>
      <c r="AR404" s="4407"/>
      <c r="AS404" s="1876" t="str">
        <f>_xlfn.IFNA(IF(BA404="","",VLOOKUP(BA404,Home!$ER$72:$ES$76,2,FALSE)),"")</f>
        <v/>
      </c>
      <c r="AT404" s="4409" t="str">
        <f t="shared" si="87"/>
        <v/>
      </c>
      <c r="AU404" s="4409"/>
      <c r="AV404" s="4407"/>
      <c r="AW404" s="4407"/>
      <c r="AX404" s="4395"/>
      <c r="AY404" s="4395"/>
      <c r="AZ404" s="439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4" t="str">
        <f>IF('A230.8'!G366="","",'A230.8'!G366)</f>
        <v/>
      </c>
      <c r="H405" s="4405"/>
      <c r="I405" s="4405"/>
      <c r="J405" s="4405"/>
      <c r="K405" s="4405"/>
      <c r="L405" s="4405"/>
      <c r="M405" s="4405"/>
      <c r="N405" s="4406"/>
      <c r="O405" s="4399">
        <f>_xlfn.IFNA(HLOOKUP($O$73,Data1!$C$356:$E$756,F405,FALSE),"")</f>
        <v>0</v>
      </c>
      <c r="P405" s="4399"/>
      <c r="Q405" s="4399"/>
      <c r="R405" s="1874" t="str">
        <f>IF(G405="","",'A230.8'!T366)</f>
        <v/>
      </c>
      <c r="S405" s="4407"/>
      <c r="T405" s="4407"/>
      <c r="U405" s="4407"/>
      <c r="V405" s="4407"/>
      <c r="W405" s="4407"/>
      <c r="X405" s="4407"/>
      <c r="Y405" s="4407"/>
      <c r="Z405" s="4407"/>
      <c r="AA405" s="4407"/>
      <c r="AB405" s="4407"/>
      <c r="AC405" s="4407"/>
      <c r="AD405" s="4407"/>
      <c r="AE405" s="4407"/>
      <c r="AF405" s="4407"/>
      <c r="AG405" s="4407"/>
      <c r="AH405" s="4407"/>
      <c r="AI405" s="4407"/>
      <c r="AJ405" s="4407"/>
      <c r="AK405" s="4407"/>
      <c r="AL405" s="4407"/>
      <c r="AM405" s="4408" t="str">
        <f>_xlfn.IFNA(VLOOKUP(G405,AKUNNTERDAMPAK!$EB$3:$ED$50,3,0),"")</f>
        <v/>
      </c>
      <c r="AN405" s="4408"/>
      <c r="AO405" s="4407"/>
      <c r="AP405" s="4407"/>
      <c r="AQ405" s="4407"/>
      <c r="AR405" s="4407"/>
      <c r="AS405" s="1876" t="str">
        <f>_xlfn.IFNA(IF(BA405="","",VLOOKUP(BA405,Home!$ER$72:$ES$76,2,FALSE)),"")</f>
        <v/>
      </c>
      <c r="AT405" s="4409" t="str">
        <f t="shared" si="87"/>
        <v/>
      </c>
      <c r="AU405" s="4409"/>
      <c r="AV405" s="4407"/>
      <c r="AW405" s="4407"/>
      <c r="AX405" s="4395"/>
      <c r="AY405" s="4395"/>
      <c r="AZ405" s="439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4" t="str">
        <f>IF('A230.8'!G367="","",'A230.8'!G367)</f>
        <v/>
      </c>
      <c r="H406" s="4405"/>
      <c r="I406" s="4405"/>
      <c r="J406" s="4405"/>
      <c r="K406" s="4405"/>
      <c r="L406" s="4405"/>
      <c r="M406" s="4405"/>
      <c r="N406" s="4406"/>
      <c r="O406" s="4399">
        <f>_xlfn.IFNA(HLOOKUP($O$73,Data1!$C$356:$E$756,F406,FALSE),"")</f>
        <v>0</v>
      </c>
      <c r="P406" s="4399"/>
      <c r="Q406" s="4399"/>
      <c r="R406" s="1874" t="str">
        <f>IF(G406="","",'A230.8'!T367)</f>
        <v/>
      </c>
      <c r="S406" s="4407"/>
      <c r="T406" s="4407"/>
      <c r="U406" s="4407"/>
      <c r="V406" s="4407"/>
      <c r="W406" s="4407"/>
      <c r="X406" s="4407"/>
      <c r="Y406" s="4407"/>
      <c r="Z406" s="4407"/>
      <c r="AA406" s="4407"/>
      <c r="AB406" s="4407"/>
      <c r="AC406" s="4407"/>
      <c r="AD406" s="4407"/>
      <c r="AE406" s="4407"/>
      <c r="AF406" s="4407"/>
      <c r="AG406" s="4407"/>
      <c r="AH406" s="4407"/>
      <c r="AI406" s="4407"/>
      <c r="AJ406" s="4407"/>
      <c r="AK406" s="4407"/>
      <c r="AL406" s="4407"/>
      <c r="AM406" s="4408" t="str">
        <f>_xlfn.IFNA(VLOOKUP(G406,AKUNNTERDAMPAK!$EB$3:$ED$50,3,0),"")</f>
        <v/>
      </c>
      <c r="AN406" s="4408"/>
      <c r="AO406" s="4407"/>
      <c r="AP406" s="4407"/>
      <c r="AQ406" s="4407"/>
      <c r="AR406" s="4407"/>
      <c r="AS406" s="1876" t="str">
        <f>_xlfn.IFNA(IF(BA406="","",VLOOKUP(BA406,Home!$ER$72:$ES$76,2,FALSE)),"")</f>
        <v/>
      </c>
      <c r="AT406" s="4409" t="str">
        <f t="shared" si="87"/>
        <v/>
      </c>
      <c r="AU406" s="4409"/>
      <c r="AV406" s="4407"/>
      <c r="AW406" s="4407"/>
      <c r="AX406" s="4395"/>
      <c r="AY406" s="4395"/>
      <c r="AZ406" s="439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4" t="str">
        <f>IF('A230.8'!G368="","",'A230.8'!G368)</f>
        <v/>
      </c>
      <c r="H407" s="4405"/>
      <c r="I407" s="4405"/>
      <c r="J407" s="4405"/>
      <c r="K407" s="4405"/>
      <c r="L407" s="4405"/>
      <c r="M407" s="4405"/>
      <c r="N407" s="4406"/>
      <c r="O407" s="4399">
        <f>_xlfn.IFNA(HLOOKUP($O$73,Data1!$C$356:$E$756,F407,FALSE),"")</f>
        <v>0</v>
      </c>
      <c r="P407" s="4399"/>
      <c r="Q407" s="4399"/>
      <c r="R407" s="1874" t="str">
        <f>IF(G407="","",'A230.8'!T368)</f>
        <v/>
      </c>
      <c r="S407" s="4407"/>
      <c r="T407" s="4407"/>
      <c r="U407" s="4407"/>
      <c r="V407" s="4407"/>
      <c r="W407" s="4407"/>
      <c r="X407" s="4407"/>
      <c r="Y407" s="4407"/>
      <c r="Z407" s="4407"/>
      <c r="AA407" s="4407"/>
      <c r="AB407" s="4407"/>
      <c r="AC407" s="4407"/>
      <c r="AD407" s="4407"/>
      <c r="AE407" s="4407"/>
      <c r="AF407" s="4407"/>
      <c r="AG407" s="4407"/>
      <c r="AH407" s="4407"/>
      <c r="AI407" s="4407"/>
      <c r="AJ407" s="4407"/>
      <c r="AK407" s="4407"/>
      <c r="AL407" s="4407"/>
      <c r="AM407" s="4408" t="str">
        <f>_xlfn.IFNA(VLOOKUP(G407,AKUNNTERDAMPAK!$EB$3:$ED$50,3,0),"")</f>
        <v/>
      </c>
      <c r="AN407" s="4408"/>
      <c r="AO407" s="4407"/>
      <c r="AP407" s="4407"/>
      <c r="AQ407" s="4407"/>
      <c r="AR407" s="4407"/>
      <c r="AS407" s="1876" t="str">
        <f>_xlfn.IFNA(IF(BA407="","",VLOOKUP(BA407,Home!$ER$72:$ES$76,2,FALSE)),"")</f>
        <v/>
      </c>
      <c r="AT407" s="4409" t="str">
        <f t="shared" si="87"/>
        <v/>
      </c>
      <c r="AU407" s="4409"/>
      <c r="AV407" s="4407"/>
      <c r="AW407" s="4407"/>
      <c r="AX407" s="4395"/>
      <c r="AY407" s="4395"/>
      <c r="AZ407" s="439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4" t="str">
        <f>IF('A230.8'!G369="","",'A230.8'!G369)</f>
        <v/>
      </c>
      <c r="H408" s="4405"/>
      <c r="I408" s="4405"/>
      <c r="J408" s="4405"/>
      <c r="K408" s="4405"/>
      <c r="L408" s="4405"/>
      <c r="M408" s="4405"/>
      <c r="N408" s="4406"/>
      <c r="O408" s="4399">
        <f>_xlfn.IFNA(HLOOKUP($O$73,Data1!$C$356:$E$756,F408,FALSE),"")</f>
        <v>0</v>
      </c>
      <c r="P408" s="4399"/>
      <c r="Q408" s="4399"/>
      <c r="R408" s="1874" t="str">
        <f>IF(G408="","",'A230.8'!T369)</f>
        <v/>
      </c>
      <c r="S408" s="4407"/>
      <c r="T408" s="4407"/>
      <c r="U408" s="4407"/>
      <c r="V408" s="4407"/>
      <c r="W408" s="4407"/>
      <c r="X408" s="4407"/>
      <c r="Y408" s="4407"/>
      <c r="Z408" s="4407"/>
      <c r="AA408" s="4407"/>
      <c r="AB408" s="4407"/>
      <c r="AC408" s="4407"/>
      <c r="AD408" s="4407"/>
      <c r="AE408" s="4407"/>
      <c r="AF408" s="4407"/>
      <c r="AG408" s="4407"/>
      <c r="AH408" s="4407"/>
      <c r="AI408" s="4407"/>
      <c r="AJ408" s="4407"/>
      <c r="AK408" s="4407"/>
      <c r="AL408" s="4407"/>
      <c r="AM408" s="4408" t="str">
        <f>_xlfn.IFNA(VLOOKUP(G408,AKUNNTERDAMPAK!$EB$3:$ED$50,3,0),"")</f>
        <v/>
      </c>
      <c r="AN408" s="4408"/>
      <c r="AO408" s="4407"/>
      <c r="AP408" s="4407"/>
      <c r="AQ408" s="4407"/>
      <c r="AR408" s="4407"/>
      <c r="AS408" s="1876" t="str">
        <f>_xlfn.IFNA(IF(BA408="","",VLOOKUP(BA408,Home!$ER$72:$ES$76,2,FALSE)),"")</f>
        <v/>
      </c>
      <c r="AT408" s="4409" t="str">
        <f t="shared" si="87"/>
        <v/>
      </c>
      <c r="AU408" s="4409"/>
      <c r="AV408" s="4407"/>
      <c r="AW408" s="4407"/>
      <c r="AX408" s="4395"/>
      <c r="AY408" s="4395"/>
      <c r="AZ408" s="439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4" t="str">
        <f>IF('A230.8'!G370="","",'A230.8'!G370)</f>
        <v/>
      </c>
      <c r="H409" s="4405"/>
      <c r="I409" s="4405"/>
      <c r="J409" s="4405"/>
      <c r="K409" s="4405"/>
      <c r="L409" s="4405"/>
      <c r="M409" s="4405"/>
      <c r="N409" s="4406"/>
      <c r="O409" s="4399">
        <f>_xlfn.IFNA(HLOOKUP($O$73,Data1!$C$356:$E$756,F409,FALSE),"")</f>
        <v>0</v>
      </c>
      <c r="P409" s="4399"/>
      <c r="Q409" s="4399"/>
      <c r="R409" s="1874" t="str">
        <f>IF(G409="","",'A230.8'!T370)</f>
        <v/>
      </c>
      <c r="S409" s="4407"/>
      <c r="T409" s="4407"/>
      <c r="U409" s="4407"/>
      <c r="V409" s="4407"/>
      <c r="W409" s="4407"/>
      <c r="X409" s="4407"/>
      <c r="Y409" s="4407"/>
      <c r="Z409" s="4407"/>
      <c r="AA409" s="4407"/>
      <c r="AB409" s="4407"/>
      <c r="AC409" s="4407"/>
      <c r="AD409" s="4407"/>
      <c r="AE409" s="4407"/>
      <c r="AF409" s="4407"/>
      <c r="AG409" s="4407"/>
      <c r="AH409" s="4407"/>
      <c r="AI409" s="4407"/>
      <c r="AJ409" s="4407"/>
      <c r="AK409" s="4407"/>
      <c r="AL409" s="4407"/>
      <c r="AM409" s="4408" t="str">
        <f>_xlfn.IFNA(VLOOKUP(G409,AKUNNTERDAMPAK!$EB$3:$ED$50,3,0),"")</f>
        <v/>
      </c>
      <c r="AN409" s="4408"/>
      <c r="AO409" s="4407"/>
      <c r="AP409" s="4407"/>
      <c r="AQ409" s="4407"/>
      <c r="AR409" s="4407"/>
      <c r="AS409" s="1876" t="str">
        <f>_xlfn.IFNA(IF(BA409="","",VLOOKUP(BA409,Home!$ER$72:$ES$76,2,FALSE)),"")</f>
        <v/>
      </c>
      <c r="AT409" s="4409" t="str">
        <f t="shared" si="87"/>
        <v/>
      </c>
      <c r="AU409" s="4409"/>
      <c r="AV409" s="4407"/>
      <c r="AW409" s="4407"/>
      <c r="AX409" s="4395"/>
      <c r="AY409" s="4395"/>
      <c r="AZ409" s="439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4" t="str">
        <f>IF('A230.8'!G371="","",'A230.8'!G371)</f>
        <v/>
      </c>
      <c r="H410" s="4405"/>
      <c r="I410" s="4405"/>
      <c r="J410" s="4405"/>
      <c r="K410" s="4405"/>
      <c r="L410" s="4405"/>
      <c r="M410" s="4405"/>
      <c r="N410" s="4406"/>
      <c r="O410" s="4399">
        <f>_xlfn.IFNA(HLOOKUP($O$73,Data1!$C$356:$E$756,F410,FALSE),"")</f>
        <v>0</v>
      </c>
      <c r="P410" s="4399"/>
      <c r="Q410" s="4399"/>
      <c r="R410" s="1874" t="str">
        <f>IF(G410="","",'A230.8'!T371)</f>
        <v/>
      </c>
      <c r="S410" s="4407"/>
      <c r="T410" s="4407"/>
      <c r="U410" s="4407"/>
      <c r="V410" s="4407"/>
      <c r="W410" s="4407"/>
      <c r="X410" s="4407"/>
      <c r="Y410" s="4407"/>
      <c r="Z410" s="4407"/>
      <c r="AA410" s="4407"/>
      <c r="AB410" s="4407"/>
      <c r="AC410" s="4407"/>
      <c r="AD410" s="4407"/>
      <c r="AE410" s="4407"/>
      <c r="AF410" s="4407"/>
      <c r="AG410" s="4407"/>
      <c r="AH410" s="4407"/>
      <c r="AI410" s="4407"/>
      <c r="AJ410" s="4407"/>
      <c r="AK410" s="4407"/>
      <c r="AL410" s="4407"/>
      <c r="AM410" s="4408" t="str">
        <f>_xlfn.IFNA(VLOOKUP(G410,AKUNNTERDAMPAK!$EB$3:$ED$50,3,0),"")</f>
        <v/>
      </c>
      <c r="AN410" s="4408"/>
      <c r="AO410" s="4407"/>
      <c r="AP410" s="4407"/>
      <c r="AQ410" s="4407"/>
      <c r="AR410" s="4407"/>
      <c r="AS410" s="1876" t="str">
        <f>_xlfn.IFNA(IF(BA410="","",VLOOKUP(BA410,Home!$ER$72:$ES$76,2,FALSE)),"")</f>
        <v/>
      </c>
      <c r="AT410" s="4409" t="str">
        <f t="shared" si="87"/>
        <v/>
      </c>
      <c r="AU410" s="4409"/>
      <c r="AV410" s="4407"/>
      <c r="AW410" s="4407"/>
      <c r="AX410" s="4395"/>
      <c r="AY410" s="4395"/>
      <c r="AZ410" s="439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4" t="str">
        <f>IF('A230.8'!G372="","",'A230.8'!G372)</f>
        <v/>
      </c>
      <c r="H411" s="4405"/>
      <c r="I411" s="4405"/>
      <c r="J411" s="4405"/>
      <c r="K411" s="4405"/>
      <c r="L411" s="4405"/>
      <c r="M411" s="4405"/>
      <c r="N411" s="4406"/>
      <c r="O411" s="4399">
        <f>_xlfn.IFNA(HLOOKUP($O$73,Data1!$C$356:$E$756,F411,FALSE),"")</f>
        <v>0</v>
      </c>
      <c r="P411" s="4399"/>
      <c r="Q411" s="4399"/>
      <c r="R411" s="1874" t="str">
        <f>IF(G411="","",'A230.8'!T372)</f>
        <v/>
      </c>
      <c r="S411" s="4407"/>
      <c r="T411" s="4407"/>
      <c r="U411" s="4407"/>
      <c r="V411" s="4407"/>
      <c r="W411" s="4407"/>
      <c r="X411" s="4407"/>
      <c r="Y411" s="4407"/>
      <c r="Z411" s="4407"/>
      <c r="AA411" s="4407"/>
      <c r="AB411" s="4407"/>
      <c r="AC411" s="4407"/>
      <c r="AD411" s="4407"/>
      <c r="AE411" s="4407"/>
      <c r="AF411" s="4407"/>
      <c r="AG411" s="4407"/>
      <c r="AH411" s="4407"/>
      <c r="AI411" s="4407"/>
      <c r="AJ411" s="4407"/>
      <c r="AK411" s="4407"/>
      <c r="AL411" s="4407"/>
      <c r="AM411" s="4408" t="str">
        <f>_xlfn.IFNA(VLOOKUP(G411,AKUNNTERDAMPAK!$EB$3:$ED$50,3,0),"")</f>
        <v/>
      </c>
      <c r="AN411" s="4408"/>
      <c r="AO411" s="4407"/>
      <c r="AP411" s="4407"/>
      <c r="AQ411" s="4407"/>
      <c r="AR411" s="4407"/>
      <c r="AS411" s="1876" t="str">
        <f>_xlfn.IFNA(IF(BA411="","",VLOOKUP(BA411,Home!$ER$72:$ES$76,2,FALSE)),"")</f>
        <v/>
      </c>
      <c r="AT411" s="4409" t="str">
        <f t="shared" si="87"/>
        <v/>
      </c>
      <c r="AU411" s="4409"/>
      <c r="AV411" s="4407"/>
      <c r="AW411" s="4407"/>
      <c r="AX411" s="4395"/>
      <c r="AY411" s="4395"/>
      <c r="AZ411" s="439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4" t="str">
        <f>IF('A230.8'!G373="","",'A230.8'!G373)</f>
        <v/>
      </c>
      <c r="H412" s="4405"/>
      <c r="I412" s="4405"/>
      <c r="J412" s="4405"/>
      <c r="K412" s="4405"/>
      <c r="L412" s="4405"/>
      <c r="M412" s="4405"/>
      <c r="N412" s="4406"/>
      <c r="O412" s="4399">
        <f>_xlfn.IFNA(HLOOKUP($O$73,Data1!$C$356:$E$756,F412,FALSE),"")</f>
        <v>0</v>
      </c>
      <c r="P412" s="4399"/>
      <c r="Q412" s="4399"/>
      <c r="R412" s="1874" t="str">
        <f>IF(G412="","",'A230.8'!T373)</f>
        <v/>
      </c>
      <c r="S412" s="4407"/>
      <c r="T412" s="4407"/>
      <c r="U412" s="4407"/>
      <c r="V412" s="4407"/>
      <c r="W412" s="4407"/>
      <c r="X412" s="4407"/>
      <c r="Y412" s="4407"/>
      <c r="Z412" s="4407"/>
      <c r="AA412" s="4407"/>
      <c r="AB412" s="4407"/>
      <c r="AC412" s="4407"/>
      <c r="AD412" s="4407"/>
      <c r="AE412" s="4407"/>
      <c r="AF412" s="4407"/>
      <c r="AG412" s="4407"/>
      <c r="AH412" s="4407"/>
      <c r="AI412" s="4407"/>
      <c r="AJ412" s="4407"/>
      <c r="AK412" s="4407"/>
      <c r="AL412" s="4407"/>
      <c r="AM412" s="4408" t="str">
        <f>_xlfn.IFNA(VLOOKUP(G412,AKUNNTERDAMPAK!$EB$3:$ED$50,3,0),"")</f>
        <v/>
      </c>
      <c r="AN412" s="4408"/>
      <c r="AO412" s="4407"/>
      <c r="AP412" s="4407"/>
      <c r="AQ412" s="4407"/>
      <c r="AR412" s="4407"/>
      <c r="AS412" s="1876" t="str">
        <f>_xlfn.IFNA(IF(BA412="","",VLOOKUP(BA412,Home!$ER$72:$ES$76,2,FALSE)),"")</f>
        <v/>
      </c>
      <c r="AT412" s="4409" t="str">
        <f t="shared" si="87"/>
        <v/>
      </c>
      <c r="AU412" s="4409"/>
      <c r="AV412" s="4407"/>
      <c r="AW412" s="4407"/>
      <c r="AX412" s="4395"/>
      <c r="AY412" s="4395"/>
      <c r="AZ412" s="439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4" t="str">
        <f>IF('A230.8'!G374="","",'A230.8'!G374)</f>
        <v/>
      </c>
      <c r="H413" s="4405"/>
      <c r="I413" s="4405"/>
      <c r="J413" s="4405"/>
      <c r="K413" s="4405"/>
      <c r="L413" s="4405"/>
      <c r="M413" s="4405"/>
      <c r="N413" s="4406"/>
      <c r="O413" s="4399">
        <f>_xlfn.IFNA(HLOOKUP($O$73,Data1!$C$356:$E$756,F413,FALSE),"")</f>
        <v>0</v>
      </c>
      <c r="P413" s="4399"/>
      <c r="Q413" s="4399"/>
      <c r="R413" s="1874" t="str">
        <f>IF(G413="","",'A230.8'!T374)</f>
        <v/>
      </c>
      <c r="S413" s="4407"/>
      <c r="T413" s="4407"/>
      <c r="U413" s="4407"/>
      <c r="V413" s="4407"/>
      <c r="W413" s="4407"/>
      <c r="X413" s="4407"/>
      <c r="Y413" s="4407"/>
      <c r="Z413" s="4407"/>
      <c r="AA413" s="4407"/>
      <c r="AB413" s="4407"/>
      <c r="AC413" s="4407"/>
      <c r="AD413" s="4407"/>
      <c r="AE413" s="4407"/>
      <c r="AF413" s="4407"/>
      <c r="AG413" s="4407"/>
      <c r="AH413" s="4407"/>
      <c r="AI413" s="4407"/>
      <c r="AJ413" s="4407"/>
      <c r="AK413" s="4407"/>
      <c r="AL413" s="4407"/>
      <c r="AM413" s="4408" t="str">
        <f>_xlfn.IFNA(VLOOKUP(G413,AKUNNTERDAMPAK!$EB$3:$ED$50,3,0),"")</f>
        <v/>
      </c>
      <c r="AN413" s="4408"/>
      <c r="AO413" s="4407"/>
      <c r="AP413" s="4407"/>
      <c r="AQ413" s="4407"/>
      <c r="AR413" s="4407"/>
      <c r="AS413" s="1876" t="str">
        <f>_xlfn.IFNA(IF(BA413="","",VLOOKUP(BA413,Home!$ER$72:$ES$76,2,FALSE)),"")</f>
        <v/>
      </c>
      <c r="AT413" s="4409" t="str">
        <f t="shared" si="87"/>
        <v/>
      </c>
      <c r="AU413" s="4409"/>
      <c r="AV413" s="4407"/>
      <c r="AW413" s="4407"/>
      <c r="AX413" s="4395"/>
      <c r="AY413" s="4395"/>
      <c r="AZ413" s="439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4" t="str">
        <f>IF('A230.8'!G375="","",'A230.8'!G375)</f>
        <v/>
      </c>
      <c r="H414" s="4405"/>
      <c r="I414" s="4405"/>
      <c r="J414" s="4405"/>
      <c r="K414" s="4405"/>
      <c r="L414" s="4405"/>
      <c r="M414" s="4405"/>
      <c r="N414" s="4406"/>
      <c r="O414" s="4399">
        <f>_xlfn.IFNA(HLOOKUP($O$73,Data1!$C$356:$E$756,F414,FALSE),"")</f>
        <v>0</v>
      </c>
      <c r="P414" s="4399"/>
      <c r="Q414" s="4399"/>
      <c r="R414" s="1874" t="str">
        <f>IF(G414="","",'A230.8'!T375)</f>
        <v/>
      </c>
      <c r="S414" s="4407"/>
      <c r="T414" s="4407"/>
      <c r="U414" s="4407"/>
      <c r="V414" s="4407"/>
      <c r="W414" s="4407"/>
      <c r="X414" s="4407"/>
      <c r="Y414" s="4407"/>
      <c r="Z414" s="4407"/>
      <c r="AA414" s="4407"/>
      <c r="AB414" s="4407"/>
      <c r="AC414" s="4407"/>
      <c r="AD414" s="4407"/>
      <c r="AE414" s="4407"/>
      <c r="AF414" s="4407"/>
      <c r="AG414" s="4407"/>
      <c r="AH414" s="4407"/>
      <c r="AI414" s="4407"/>
      <c r="AJ414" s="4407"/>
      <c r="AK414" s="4407"/>
      <c r="AL414" s="4407"/>
      <c r="AM414" s="4408" t="str">
        <f>_xlfn.IFNA(VLOOKUP(G414,AKUNNTERDAMPAK!$EB$3:$ED$50,3,0),"")</f>
        <v/>
      </c>
      <c r="AN414" s="4408"/>
      <c r="AO414" s="4407"/>
      <c r="AP414" s="4407"/>
      <c r="AQ414" s="4407"/>
      <c r="AR414" s="4407"/>
      <c r="AS414" s="1876" t="str">
        <f>_xlfn.IFNA(IF(BA414="","",VLOOKUP(BA414,Home!$ER$72:$ES$76,2,FALSE)),"")</f>
        <v/>
      </c>
      <c r="AT414" s="4409" t="str">
        <f t="shared" si="87"/>
        <v/>
      </c>
      <c r="AU414" s="4409"/>
      <c r="AV414" s="4407"/>
      <c r="AW414" s="4407"/>
      <c r="AX414" s="4395"/>
      <c r="AY414" s="4395"/>
      <c r="AZ414" s="439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4" t="str">
        <f>IF('A230.8'!G376="","",'A230.8'!G376)</f>
        <v/>
      </c>
      <c r="H415" s="4405"/>
      <c r="I415" s="4405"/>
      <c r="J415" s="4405"/>
      <c r="K415" s="4405"/>
      <c r="L415" s="4405"/>
      <c r="M415" s="4405"/>
      <c r="N415" s="4406"/>
      <c r="O415" s="4399">
        <f>_xlfn.IFNA(HLOOKUP($O$73,Data1!$C$356:$E$756,F415,FALSE),"")</f>
        <v>0</v>
      </c>
      <c r="P415" s="4399"/>
      <c r="Q415" s="4399"/>
      <c r="R415" s="1874" t="str">
        <f>IF(G415="","",'A230.8'!T376)</f>
        <v/>
      </c>
      <c r="S415" s="4407"/>
      <c r="T415" s="4407"/>
      <c r="U415" s="4407"/>
      <c r="V415" s="4407"/>
      <c r="W415" s="4407"/>
      <c r="X415" s="4407"/>
      <c r="Y415" s="4407"/>
      <c r="Z415" s="4407"/>
      <c r="AA415" s="4407"/>
      <c r="AB415" s="4407"/>
      <c r="AC415" s="4407"/>
      <c r="AD415" s="4407"/>
      <c r="AE415" s="4407"/>
      <c r="AF415" s="4407"/>
      <c r="AG415" s="4407"/>
      <c r="AH415" s="4407"/>
      <c r="AI415" s="4407"/>
      <c r="AJ415" s="4407"/>
      <c r="AK415" s="4407"/>
      <c r="AL415" s="4407"/>
      <c r="AM415" s="4408" t="str">
        <f>_xlfn.IFNA(VLOOKUP(G415,AKUNNTERDAMPAK!$EB$3:$ED$50,3,0),"")</f>
        <v/>
      </c>
      <c r="AN415" s="4408"/>
      <c r="AO415" s="4407"/>
      <c r="AP415" s="4407"/>
      <c r="AQ415" s="4407"/>
      <c r="AR415" s="4407"/>
      <c r="AS415" s="1876" t="str">
        <f>_xlfn.IFNA(IF(BA415="","",VLOOKUP(BA415,Home!$ER$72:$ES$76,2,FALSE)),"")</f>
        <v/>
      </c>
      <c r="AT415" s="4409" t="str">
        <f t="shared" si="87"/>
        <v/>
      </c>
      <c r="AU415" s="4409"/>
      <c r="AV415" s="4407"/>
      <c r="AW415" s="4407"/>
      <c r="AX415" s="4395"/>
      <c r="AY415" s="4395"/>
      <c r="AZ415" s="439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4" t="str">
        <f>IF('A230.8'!G377="","",'A230.8'!G377)</f>
        <v/>
      </c>
      <c r="H416" s="4405"/>
      <c r="I416" s="4405"/>
      <c r="J416" s="4405"/>
      <c r="K416" s="4405"/>
      <c r="L416" s="4405"/>
      <c r="M416" s="4405"/>
      <c r="N416" s="4406"/>
      <c r="O416" s="4399">
        <f>_xlfn.IFNA(HLOOKUP($O$73,Data1!$C$356:$E$756,F416,FALSE),"")</f>
        <v>0</v>
      </c>
      <c r="P416" s="4399"/>
      <c r="Q416" s="4399"/>
      <c r="R416" s="1874" t="str">
        <f>IF(G416="","",'A230.8'!T377)</f>
        <v/>
      </c>
      <c r="S416" s="4407"/>
      <c r="T416" s="4407"/>
      <c r="U416" s="4407"/>
      <c r="V416" s="4407"/>
      <c r="W416" s="4407"/>
      <c r="X416" s="4407"/>
      <c r="Y416" s="4407"/>
      <c r="Z416" s="4407"/>
      <c r="AA416" s="4407"/>
      <c r="AB416" s="4407"/>
      <c r="AC416" s="4407"/>
      <c r="AD416" s="4407"/>
      <c r="AE416" s="4407"/>
      <c r="AF416" s="4407"/>
      <c r="AG416" s="4407"/>
      <c r="AH416" s="4407"/>
      <c r="AI416" s="4407"/>
      <c r="AJ416" s="4407"/>
      <c r="AK416" s="4407"/>
      <c r="AL416" s="4407"/>
      <c r="AM416" s="4408" t="str">
        <f>_xlfn.IFNA(VLOOKUP(G416,AKUNNTERDAMPAK!$EB$3:$ED$50,3,0),"")</f>
        <v/>
      </c>
      <c r="AN416" s="4408"/>
      <c r="AO416" s="4407"/>
      <c r="AP416" s="4407"/>
      <c r="AQ416" s="4407"/>
      <c r="AR416" s="4407"/>
      <c r="AS416" s="1876" t="str">
        <f>_xlfn.IFNA(IF(BA416="","",VLOOKUP(BA416,Home!$ER$72:$ES$76,2,FALSE)),"")</f>
        <v/>
      </c>
      <c r="AT416" s="4409" t="str">
        <f t="shared" si="87"/>
        <v/>
      </c>
      <c r="AU416" s="4409"/>
      <c r="AV416" s="4407"/>
      <c r="AW416" s="4407"/>
      <c r="AX416" s="4395"/>
      <c r="AY416" s="4395"/>
      <c r="AZ416" s="439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4" t="str">
        <f>IF('A230.8'!G378="","",'A230.8'!G378)</f>
        <v/>
      </c>
      <c r="H417" s="4405"/>
      <c r="I417" s="4405"/>
      <c r="J417" s="4405"/>
      <c r="K417" s="4405"/>
      <c r="L417" s="4405"/>
      <c r="M417" s="4405"/>
      <c r="N417" s="4406"/>
      <c r="O417" s="4399">
        <f>_xlfn.IFNA(HLOOKUP($O$73,Data1!$C$356:$E$756,F417,FALSE),"")</f>
        <v>0</v>
      </c>
      <c r="P417" s="4399"/>
      <c r="Q417" s="4399"/>
      <c r="R417" s="1874" t="str">
        <f>IF(G417="","",'A230.8'!T378)</f>
        <v/>
      </c>
      <c r="S417" s="4407"/>
      <c r="T417" s="4407"/>
      <c r="U417" s="4407"/>
      <c r="V417" s="4407"/>
      <c r="W417" s="4407"/>
      <c r="X417" s="4407"/>
      <c r="Y417" s="4407"/>
      <c r="Z417" s="4407"/>
      <c r="AA417" s="4407"/>
      <c r="AB417" s="4407"/>
      <c r="AC417" s="4407"/>
      <c r="AD417" s="4407"/>
      <c r="AE417" s="4407"/>
      <c r="AF417" s="4407"/>
      <c r="AG417" s="4407"/>
      <c r="AH417" s="4407"/>
      <c r="AI417" s="4407"/>
      <c r="AJ417" s="4407"/>
      <c r="AK417" s="4407"/>
      <c r="AL417" s="4407"/>
      <c r="AM417" s="4408" t="str">
        <f>_xlfn.IFNA(VLOOKUP(G417,AKUNNTERDAMPAK!$EB$3:$ED$50,3,0),"")</f>
        <v/>
      </c>
      <c r="AN417" s="4408"/>
      <c r="AO417" s="4407"/>
      <c r="AP417" s="4407"/>
      <c r="AQ417" s="4407"/>
      <c r="AR417" s="4407"/>
      <c r="AS417" s="1876" t="str">
        <f>_xlfn.IFNA(IF(BA417="","",VLOOKUP(BA417,Home!$ER$72:$ES$76,2,FALSE)),"")</f>
        <v/>
      </c>
      <c r="AT417" s="4409" t="str">
        <f t="shared" si="87"/>
        <v/>
      </c>
      <c r="AU417" s="4409"/>
      <c r="AV417" s="4407"/>
      <c r="AW417" s="4407"/>
      <c r="AX417" s="4395"/>
      <c r="AY417" s="4395"/>
      <c r="AZ417" s="439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4" t="str">
        <f>IF('A230.8'!G379="","",'A230.8'!G379)</f>
        <v/>
      </c>
      <c r="H418" s="4405"/>
      <c r="I418" s="4405"/>
      <c r="J418" s="4405"/>
      <c r="K418" s="4405"/>
      <c r="L418" s="4405"/>
      <c r="M418" s="4405"/>
      <c r="N418" s="4406"/>
      <c r="O418" s="4399">
        <f>_xlfn.IFNA(HLOOKUP($O$73,Data1!$C$356:$E$756,F418,FALSE),"")</f>
        <v>0</v>
      </c>
      <c r="P418" s="4399"/>
      <c r="Q418" s="4399"/>
      <c r="R418" s="1874" t="str">
        <f>IF(G418="","",'A230.8'!T379)</f>
        <v/>
      </c>
      <c r="S418" s="4407"/>
      <c r="T418" s="4407"/>
      <c r="U418" s="4407"/>
      <c r="V418" s="4407"/>
      <c r="W418" s="4407"/>
      <c r="X418" s="4407"/>
      <c r="Y418" s="4407"/>
      <c r="Z418" s="4407"/>
      <c r="AA418" s="4407"/>
      <c r="AB418" s="4407"/>
      <c r="AC418" s="4407"/>
      <c r="AD418" s="4407"/>
      <c r="AE418" s="4407"/>
      <c r="AF418" s="4407"/>
      <c r="AG418" s="4407"/>
      <c r="AH418" s="4407"/>
      <c r="AI418" s="4407"/>
      <c r="AJ418" s="4407"/>
      <c r="AK418" s="4407"/>
      <c r="AL418" s="4407"/>
      <c r="AM418" s="4408" t="str">
        <f>_xlfn.IFNA(VLOOKUP(G418,AKUNNTERDAMPAK!$EB$3:$ED$50,3,0),"")</f>
        <v/>
      </c>
      <c r="AN418" s="4408"/>
      <c r="AO418" s="4407"/>
      <c r="AP418" s="4407"/>
      <c r="AQ418" s="4407"/>
      <c r="AR418" s="4407"/>
      <c r="AS418" s="1876" t="str">
        <f>_xlfn.IFNA(IF(BA418="","",VLOOKUP(BA418,Home!$ER$72:$ES$76,2,FALSE)),"")</f>
        <v/>
      </c>
      <c r="AT418" s="4409" t="str">
        <f t="shared" si="87"/>
        <v/>
      </c>
      <c r="AU418" s="4409"/>
      <c r="AV418" s="4407"/>
      <c r="AW418" s="4407"/>
      <c r="AX418" s="4395"/>
      <c r="AY418" s="4395"/>
      <c r="AZ418" s="439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4" t="str">
        <f>IF('A230.8'!G380="","",'A230.8'!G380)</f>
        <v/>
      </c>
      <c r="H419" s="4405"/>
      <c r="I419" s="4405"/>
      <c r="J419" s="4405"/>
      <c r="K419" s="4405"/>
      <c r="L419" s="4405"/>
      <c r="M419" s="4405"/>
      <c r="N419" s="4406"/>
      <c r="O419" s="4399">
        <f>_xlfn.IFNA(HLOOKUP($O$73,Data1!$C$356:$E$756,F419,FALSE),"")</f>
        <v>0</v>
      </c>
      <c r="P419" s="4399"/>
      <c r="Q419" s="4399"/>
      <c r="R419" s="1874" t="str">
        <f>IF(G419="","",'A230.8'!T380)</f>
        <v/>
      </c>
      <c r="S419" s="4407"/>
      <c r="T419" s="4407"/>
      <c r="U419" s="4407"/>
      <c r="V419" s="4407"/>
      <c r="W419" s="4407"/>
      <c r="X419" s="4407"/>
      <c r="Y419" s="4407"/>
      <c r="Z419" s="4407"/>
      <c r="AA419" s="4407"/>
      <c r="AB419" s="4407"/>
      <c r="AC419" s="4407"/>
      <c r="AD419" s="4407"/>
      <c r="AE419" s="4407"/>
      <c r="AF419" s="4407"/>
      <c r="AG419" s="4407"/>
      <c r="AH419" s="4407"/>
      <c r="AI419" s="4407"/>
      <c r="AJ419" s="4407"/>
      <c r="AK419" s="4407"/>
      <c r="AL419" s="4407"/>
      <c r="AM419" s="4408" t="str">
        <f>_xlfn.IFNA(VLOOKUP(G419,AKUNNTERDAMPAK!$EB$3:$ED$50,3,0),"")</f>
        <v/>
      </c>
      <c r="AN419" s="4408"/>
      <c r="AO419" s="4407"/>
      <c r="AP419" s="4407"/>
      <c r="AQ419" s="4407"/>
      <c r="AR419" s="4407"/>
      <c r="AS419" s="1876" t="str">
        <f>_xlfn.IFNA(IF(BA419="","",VLOOKUP(BA419,Home!$ER$72:$ES$76,2,FALSE)),"")</f>
        <v/>
      </c>
      <c r="AT419" s="4409" t="str">
        <f t="shared" si="87"/>
        <v/>
      </c>
      <c r="AU419" s="4409"/>
      <c r="AV419" s="4407"/>
      <c r="AW419" s="4407"/>
      <c r="AX419" s="4395"/>
      <c r="AY419" s="4395"/>
      <c r="AZ419" s="439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4" t="str">
        <f>IF('A230.8'!G381="","",'A230.8'!G381)</f>
        <v/>
      </c>
      <c r="H420" s="4405"/>
      <c r="I420" s="4405"/>
      <c r="J420" s="4405"/>
      <c r="K420" s="4405"/>
      <c r="L420" s="4405"/>
      <c r="M420" s="4405"/>
      <c r="N420" s="4406"/>
      <c r="O420" s="4399">
        <f>_xlfn.IFNA(HLOOKUP($O$73,Data1!$C$356:$E$756,F420,FALSE),"")</f>
        <v>0</v>
      </c>
      <c r="P420" s="4399"/>
      <c r="Q420" s="4399"/>
      <c r="R420" s="1874" t="str">
        <f>IF(G420="","",'A230.8'!T381)</f>
        <v/>
      </c>
      <c r="S420" s="4407"/>
      <c r="T420" s="4407"/>
      <c r="U420" s="4407"/>
      <c r="V420" s="4407"/>
      <c r="W420" s="4407"/>
      <c r="X420" s="4407"/>
      <c r="Y420" s="4407"/>
      <c r="Z420" s="4407"/>
      <c r="AA420" s="4407"/>
      <c r="AB420" s="4407"/>
      <c r="AC420" s="4407"/>
      <c r="AD420" s="4407"/>
      <c r="AE420" s="4407"/>
      <c r="AF420" s="4407"/>
      <c r="AG420" s="4407"/>
      <c r="AH420" s="4407"/>
      <c r="AI420" s="4407"/>
      <c r="AJ420" s="4407"/>
      <c r="AK420" s="4407"/>
      <c r="AL420" s="4407"/>
      <c r="AM420" s="4408" t="str">
        <f>_xlfn.IFNA(VLOOKUP(G420,AKUNNTERDAMPAK!$EB$3:$ED$50,3,0),"")</f>
        <v/>
      </c>
      <c r="AN420" s="4408"/>
      <c r="AO420" s="4407"/>
      <c r="AP420" s="4407"/>
      <c r="AQ420" s="4407"/>
      <c r="AR420" s="4407"/>
      <c r="AS420" s="1876" t="str">
        <f>_xlfn.IFNA(IF(BA420="","",VLOOKUP(BA420,Home!$ER$72:$ES$76,2,FALSE)),"")</f>
        <v/>
      </c>
      <c r="AT420" s="4409" t="str">
        <f t="shared" si="87"/>
        <v/>
      </c>
      <c r="AU420" s="4409"/>
      <c r="AV420" s="4407"/>
      <c r="AW420" s="4407"/>
      <c r="AX420" s="4395"/>
      <c r="AY420" s="4395"/>
      <c r="AZ420" s="439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4" t="str">
        <f>IF('A230.8'!G382="","",'A230.8'!G382)</f>
        <v/>
      </c>
      <c r="H421" s="4405"/>
      <c r="I421" s="4405"/>
      <c r="J421" s="4405"/>
      <c r="K421" s="4405"/>
      <c r="L421" s="4405"/>
      <c r="M421" s="4405"/>
      <c r="N421" s="4406"/>
      <c r="O421" s="4399">
        <f>_xlfn.IFNA(HLOOKUP($O$73,Data1!$C$356:$E$756,F421,FALSE),"")</f>
        <v>0</v>
      </c>
      <c r="P421" s="4399"/>
      <c r="Q421" s="4399"/>
      <c r="R421" s="1874" t="str">
        <f>IF(G421="","",'A230.8'!T382)</f>
        <v/>
      </c>
      <c r="S421" s="4407"/>
      <c r="T421" s="4407"/>
      <c r="U421" s="4407"/>
      <c r="V421" s="4407"/>
      <c r="W421" s="4407"/>
      <c r="X421" s="4407"/>
      <c r="Y421" s="4407"/>
      <c r="Z421" s="4407"/>
      <c r="AA421" s="4407"/>
      <c r="AB421" s="4407"/>
      <c r="AC421" s="4407"/>
      <c r="AD421" s="4407"/>
      <c r="AE421" s="4407"/>
      <c r="AF421" s="4407"/>
      <c r="AG421" s="4407"/>
      <c r="AH421" s="4407"/>
      <c r="AI421" s="4407"/>
      <c r="AJ421" s="4407"/>
      <c r="AK421" s="4407"/>
      <c r="AL421" s="4407"/>
      <c r="AM421" s="4408" t="str">
        <f>_xlfn.IFNA(VLOOKUP(G421,AKUNNTERDAMPAK!$EB$3:$ED$50,3,0),"")</f>
        <v/>
      </c>
      <c r="AN421" s="4408"/>
      <c r="AO421" s="4407"/>
      <c r="AP421" s="4407"/>
      <c r="AQ421" s="4407"/>
      <c r="AR421" s="4407"/>
      <c r="AS421" s="1876" t="str">
        <f>_xlfn.IFNA(IF(BA421="","",VLOOKUP(BA421,Home!$ER$72:$ES$76,2,FALSE)),"")</f>
        <v/>
      </c>
      <c r="AT421" s="4409" t="str">
        <f t="shared" si="87"/>
        <v/>
      </c>
      <c r="AU421" s="4409"/>
      <c r="AV421" s="4407"/>
      <c r="AW421" s="4407"/>
      <c r="AX421" s="4395"/>
      <c r="AY421" s="4395"/>
      <c r="AZ421" s="439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4" t="str">
        <f>IF('A230.8'!G383="","",'A230.8'!G383)</f>
        <v/>
      </c>
      <c r="H422" s="4405"/>
      <c r="I422" s="4405"/>
      <c r="J422" s="4405"/>
      <c r="K422" s="4405"/>
      <c r="L422" s="4405"/>
      <c r="M422" s="4405"/>
      <c r="N422" s="4406"/>
      <c r="O422" s="4399">
        <f>_xlfn.IFNA(HLOOKUP($O$73,Data1!$C$356:$E$756,F422,FALSE),"")</f>
        <v>0</v>
      </c>
      <c r="P422" s="4399"/>
      <c r="Q422" s="4399"/>
      <c r="R422" s="1874" t="str">
        <f>IF(G422="","",'A230.8'!T383)</f>
        <v/>
      </c>
      <c r="S422" s="4407"/>
      <c r="T422" s="4407"/>
      <c r="U422" s="4407"/>
      <c r="V422" s="4407"/>
      <c r="W422" s="4407"/>
      <c r="X422" s="4407"/>
      <c r="Y422" s="4407"/>
      <c r="Z422" s="4407"/>
      <c r="AA422" s="4407"/>
      <c r="AB422" s="4407"/>
      <c r="AC422" s="4407"/>
      <c r="AD422" s="4407"/>
      <c r="AE422" s="4407"/>
      <c r="AF422" s="4407"/>
      <c r="AG422" s="4407"/>
      <c r="AH422" s="4407"/>
      <c r="AI422" s="4407"/>
      <c r="AJ422" s="4407"/>
      <c r="AK422" s="4407"/>
      <c r="AL422" s="4407"/>
      <c r="AM422" s="4408" t="str">
        <f>_xlfn.IFNA(VLOOKUP(G422,AKUNNTERDAMPAK!$EB$3:$ED$50,3,0),"")</f>
        <v/>
      </c>
      <c r="AN422" s="4408"/>
      <c r="AO422" s="4407"/>
      <c r="AP422" s="4407"/>
      <c r="AQ422" s="4407"/>
      <c r="AR422" s="4407"/>
      <c r="AS422" s="1876" t="str">
        <f>_xlfn.IFNA(IF(BA422="","",VLOOKUP(BA422,Home!$ER$72:$ES$76,2,FALSE)),"")</f>
        <v/>
      </c>
      <c r="AT422" s="4409" t="str">
        <f t="shared" si="87"/>
        <v/>
      </c>
      <c r="AU422" s="4409"/>
      <c r="AV422" s="4407"/>
      <c r="AW422" s="4407"/>
      <c r="AX422" s="4395"/>
      <c r="AY422" s="4395"/>
      <c r="AZ422" s="439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4" t="str">
        <f>IF('A230.8'!G384="","",'A230.8'!G384)</f>
        <v/>
      </c>
      <c r="H423" s="4405"/>
      <c r="I423" s="4405"/>
      <c r="J423" s="4405"/>
      <c r="K423" s="4405"/>
      <c r="L423" s="4405"/>
      <c r="M423" s="4405"/>
      <c r="N423" s="4406"/>
      <c r="O423" s="4399">
        <f>_xlfn.IFNA(HLOOKUP($O$73,Data1!$C$356:$E$756,F423,FALSE),"")</f>
        <v>0</v>
      </c>
      <c r="P423" s="4399"/>
      <c r="Q423" s="4399"/>
      <c r="R423" s="1874" t="str">
        <f>IF(G423="","",'A230.8'!T384)</f>
        <v/>
      </c>
      <c r="S423" s="4407"/>
      <c r="T423" s="4407"/>
      <c r="U423" s="4407"/>
      <c r="V423" s="4407"/>
      <c r="W423" s="4407"/>
      <c r="X423" s="4407"/>
      <c r="Y423" s="4407"/>
      <c r="Z423" s="4407"/>
      <c r="AA423" s="4407"/>
      <c r="AB423" s="4407"/>
      <c r="AC423" s="4407"/>
      <c r="AD423" s="4407"/>
      <c r="AE423" s="4407"/>
      <c r="AF423" s="4407"/>
      <c r="AG423" s="4407"/>
      <c r="AH423" s="4407"/>
      <c r="AI423" s="4407"/>
      <c r="AJ423" s="4407"/>
      <c r="AK423" s="4407"/>
      <c r="AL423" s="4407"/>
      <c r="AM423" s="4408" t="str">
        <f>_xlfn.IFNA(VLOOKUP(G423,AKUNNTERDAMPAK!$EB$3:$ED$50,3,0),"")</f>
        <v/>
      </c>
      <c r="AN423" s="4408"/>
      <c r="AO423" s="4407"/>
      <c r="AP423" s="4407"/>
      <c r="AQ423" s="4407"/>
      <c r="AR423" s="4407"/>
      <c r="AS423" s="1876" t="str">
        <f>_xlfn.IFNA(IF(BA423="","",VLOOKUP(BA423,Home!$ER$72:$ES$76,2,FALSE)),"")</f>
        <v/>
      </c>
      <c r="AT423" s="4409" t="str">
        <f t="shared" si="87"/>
        <v/>
      </c>
      <c r="AU423" s="4409"/>
      <c r="AV423" s="4407"/>
      <c r="AW423" s="4407"/>
      <c r="AX423" s="4395"/>
      <c r="AY423" s="4395"/>
      <c r="AZ423" s="439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4" t="str">
        <f>IF('A230.8'!G385="","",'A230.8'!G385)</f>
        <v/>
      </c>
      <c r="H424" s="4405"/>
      <c r="I424" s="4405"/>
      <c r="J424" s="4405"/>
      <c r="K424" s="4405"/>
      <c r="L424" s="4405"/>
      <c r="M424" s="4405"/>
      <c r="N424" s="4406"/>
      <c r="O424" s="4399">
        <f>_xlfn.IFNA(HLOOKUP($O$73,Data1!$C$356:$E$756,F424,FALSE),"")</f>
        <v>0</v>
      </c>
      <c r="P424" s="4399"/>
      <c r="Q424" s="4399"/>
      <c r="R424" s="1874" t="str">
        <f>IF(G424="","",'A230.8'!T385)</f>
        <v/>
      </c>
      <c r="S424" s="4407"/>
      <c r="T424" s="4407"/>
      <c r="U424" s="4407"/>
      <c r="V424" s="4407"/>
      <c r="W424" s="4407"/>
      <c r="X424" s="4407"/>
      <c r="Y424" s="4407"/>
      <c r="Z424" s="4407"/>
      <c r="AA424" s="4407"/>
      <c r="AB424" s="4407"/>
      <c r="AC424" s="4407"/>
      <c r="AD424" s="4407"/>
      <c r="AE424" s="4407"/>
      <c r="AF424" s="4407"/>
      <c r="AG424" s="4407"/>
      <c r="AH424" s="4407"/>
      <c r="AI424" s="4407"/>
      <c r="AJ424" s="4407"/>
      <c r="AK424" s="4407"/>
      <c r="AL424" s="4407"/>
      <c r="AM424" s="4408" t="str">
        <f>_xlfn.IFNA(VLOOKUP(G424,AKUNNTERDAMPAK!$EB$3:$ED$50,3,0),"")</f>
        <v/>
      </c>
      <c r="AN424" s="4408"/>
      <c r="AO424" s="4407"/>
      <c r="AP424" s="4407"/>
      <c r="AQ424" s="4407"/>
      <c r="AR424" s="4407"/>
      <c r="AS424" s="1876" t="str">
        <f>_xlfn.IFNA(IF(BA424="","",VLOOKUP(BA424,Home!$ER$72:$ES$76,2,FALSE)),"")</f>
        <v/>
      </c>
      <c r="AT424" s="4409" t="str">
        <f t="shared" si="87"/>
        <v/>
      </c>
      <c r="AU424" s="4409"/>
      <c r="AV424" s="4407"/>
      <c r="AW424" s="4407"/>
      <c r="AX424" s="4395"/>
      <c r="AY424" s="4395"/>
      <c r="AZ424" s="439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6"/>
      <c r="H425" s="4397"/>
      <c r="I425" s="4397"/>
      <c r="J425" s="4397"/>
      <c r="K425" s="4397"/>
      <c r="L425" s="4397"/>
      <c r="M425" s="4397"/>
      <c r="N425" s="4398"/>
      <c r="O425" s="4399"/>
      <c r="P425" s="4399"/>
      <c r="Q425" s="4399"/>
      <c r="R425" s="1874"/>
      <c r="S425" s="4400"/>
      <c r="T425" s="4400"/>
      <c r="U425" s="4400"/>
      <c r="V425" s="4400"/>
      <c r="W425" s="4400"/>
      <c r="X425" s="4400"/>
      <c r="Y425" s="4400"/>
      <c r="Z425" s="4400"/>
      <c r="AA425" s="4400"/>
      <c r="AB425" s="4400"/>
      <c r="AC425" s="4400"/>
      <c r="AD425" s="4400"/>
      <c r="AE425" s="4400"/>
      <c r="AF425" s="4400"/>
      <c r="AG425" s="4400"/>
      <c r="AH425" s="4400"/>
      <c r="AI425" s="4400"/>
      <c r="AJ425" s="4400"/>
      <c r="AK425" s="4400"/>
      <c r="AL425" s="4400"/>
      <c r="AM425" s="4401"/>
      <c r="AN425" s="4401"/>
      <c r="AO425" s="4400"/>
      <c r="AP425" s="4400"/>
      <c r="AQ425" s="4400"/>
      <c r="AR425" s="4400"/>
      <c r="AS425" s="2106"/>
      <c r="AT425" s="4402"/>
      <c r="AU425" s="4402"/>
      <c r="AV425" s="4400"/>
      <c r="AW425" s="4400"/>
      <c r="AX425" s="4403"/>
      <c r="AY425" s="4403"/>
      <c r="AZ425" s="440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4"/>
      <c r="S426" s="3898"/>
      <c r="T426" s="3898"/>
      <c r="U426" s="3898"/>
      <c r="V426" s="3898"/>
      <c r="W426" s="3898"/>
      <c r="X426" s="3898"/>
      <c r="Y426" s="3898"/>
      <c r="Z426" s="3898"/>
      <c r="AA426" s="3898"/>
      <c r="AB426" s="3898"/>
      <c r="AC426" s="3898"/>
      <c r="AD426" s="3898"/>
      <c r="AE426" s="3898"/>
      <c r="AF426" s="3898"/>
      <c r="AG426" s="3898"/>
      <c r="AH426" s="3898"/>
      <c r="AI426" s="3898"/>
      <c r="AJ426" s="3898"/>
      <c r="AK426" s="3898"/>
      <c r="AL426" s="3898"/>
      <c r="AM426" s="4391"/>
      <c r="AN426" s="4391"/>
      <c r="AO426" s="3898"/>
      <c r="AP426" s="3898"/>
      <c r="AQ426" s="3898"/>
      <c r="AR426" s="3898"/>
      <c r="AS426" s="2105"/>
      <c r="AT426" s="4391"/>
      <c r="AU426" s="4391"/>
      <c r="AV426" s="3898"/>
      <c r="AW426" s="3898"/>
      <c r="AX426" s="3898"/>
      <c r="AY426" s="3898"/>
      <c r="AZ426" s="389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4"/>
      <c r="S427" s="3898"/>
      <c r="T427" s="3898"/>
      <c r="U427" s="3898"/>
      <c r="V427" s="3898"/>
      <c r="W427" s="3898"/>
      <c r="X427" s="3898"/>
      <c r="Y427" s="3898"/>
      <c r="Z427" s="3898"/>
      <c r="AA427" s="3898"/>
      <c r="AB427" s="3898"/>
      <c r="AC427" s="3898"/>
      <c r="AD427" s="3898"/>
      <c r="AE427" s="3898"/>
      <c r="AF427" s="3898"/>
      <c r="AG427" s="3898"/>
      <c r="AH427" s="3898"/>
      <c r="AI427" s="3898"/>
      <c r="AJ427" s="3898"/>
      <c r="AK427" s="3898"/>
      <c r="AL427" s="3898"/>
      <c r="AM427" s="4391"/>
      <c r="AN427" s="4391"/>
      <c r="AO427" s="3898"/>
      <c r="AP427" s="3898"/>
      <c r="AQ427" s="3898"/>
      <c r="AR427" s="3898"/>
      <c r="AS427" s="2105"/>
      <c r="AT427" s="4391"/>
      <c r="AU427" s="4391"/>
      <c r="AV427" s="3898"/>
      <c r="AW427" s="3898"/>
      <c r="AX427" s="3898"/>
      <c r="AY427" s="3898"/>
      <c r="AZ427" s="389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4"/>
      <c r="S428" s="3898"/>
      <c r="T428" s="3898"/>
      <c r="U428" s="3898"/>
      <c r="V428" s="3898"/>
      <c r="W428" s="3898"/>
      <c r="X428" s="3898"/>
      <c r="Y428" s="3898"/>
      <c r="Z428" s="3898"/>
      <c r="AA428" s="3898"/>
      <c r="AB428" s="3898"/>
      <c r="AC428" s="3898"/>
      <c r="AD428" s="3898"/>
      <c r="AE428" s="3898"/>
      <c r="AF428" s="3898"/>
      <c r="AG428" s="3898"/>
      <c r="AH428" s="3898"/>
      <c r="AI428" s="3898"/>
      <c r="AJ428" s="3898"/>
      <c r="AK428" s="3898"/>
      <c r="AL428" s="3898"/>
      <c r="AM428" s="4391"/>
      <c r="AN428" s="4391"/>
      <c r="AO428" s="3898"/>
      <c r="AP428" s="3898"/>
      <c r="AQ428" s="3898"/>
      <c r="AR428" s="3898"/>
      <c r="AS428" s="2105"/>
      <c r="AT428" s="4391"/>
      <c r="AU428" s="4391"/>
      <c r="AV428" s="3898"/>
      <c r="AW428" s="3898"/>
      <c r="AX428" s="3898"/>
      <c r="AY428" s="3898"/>
      <c r="AZ428" s="389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4"/>
      <c r="S429" s="3898"/>
      <c r="T429" s="3898"/>
      <c r="U429" s="3898"/>
      <c r="V429" s="3898"/>
      <c r="W429" s="3898"/>
      <c r="X429" s="3898"/>
      <c r="Y429" s="3898"/>
      <c r="Z429" s="3898"/>
      <c r="AA429" s="3898"/>
      <c r="AB429" s="3898"/>
      <c r="AC429" s="3898"/>
      <c r="AD429" s="3898"/>
      <c r="AE429" s="3898"/>
      <c r="AF429" s="3898"/>
      <c r="AG429" s="3898"/>
      <c r="AH429" s="3898"/>
      <c r="AI429" s="3898"/>
      <c r="AJ429" s="3898"/>
      <c r="AK429" s="3898"/>
      <c r="AL429" s="3898"/>
      <c r="AM429" s="4391"/>
      <c r="AN429" s="4391"/>
      <c r="AO429" s="3898"/>
      <c r="AP429" s="3898"/>
      <c r="AQ429" s="3898"/>
      <c r="AR429" s="3898"/>
      <c r="AS429" s="2105"/>
      <c r="AT429" s="4391"/>
      <c r="AU429" s="4391"/>
      <c r="AV429" s="3898"/>
      <c r="AW429" s="3898"/>
      <c r="AX429" s="3898"/>
      <c r="AY429" s="3898"/>
      <c r="AZ429" s="389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4"/>
      <c r="S430" s="3898"/>
      <c r="T430" s="3898"/>
      <c r="U430" s="3898"/>
      <c r="V430" s="3898"/>
      <c r="W430" s="3898"/>
      <c r="X430" s="3898"/>
      <c r="Y430" s="3898"/>
      <c r="Z430" s="3898"/>
      <c r="AA430" s="3898"/>
      <c r="AB430" s="3898"/>
      <c r="AC430" s="3898"/>
      <c r="AD430" s="3898"/>
      <c r="AE430" s="3898"/>
      <c r="AF430" s="3898"/>
      <c r="AG430" s="3898"/>
      <c r="AH430" s="3898"/>
      <c r="AI430" s="3898"/>
      <c r="AJ430" s="3898"/>
      <c r="AK430" s="3898"/>
      <c r="AL430" s="3898"/>
      <c r="AM430" s="4391"/>
      <c r="AN430" s="4391"/>
      <c r="AO430" s="3898"/>
      <c r="AP430" s="3898"/>
      <c r="AQ430" s="3898"/>
      <c r="AR430" s="3898"/>
      <c r="AS430" s="2105"/>
      <c r="AT430" s="4391"/>
      <c r="AU430" s="4391"/>
      <c r="AV430" s="3898"/>
      <c r="AW430" s="3898"/>
      <c r="AX430" s="3898"/>
      <c r="AY430" s="3898"/>
      <c r="AZ430" s="389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4"/>
      <c r="S431" s="3898"/>
      <c r="T431" s="3898"/>
      <c r="U431" s="3898"/>
      <c r="V431" s="3898"/>
      <c r="W431" s="3898"/>
      <c r="X431" s="3898"/>
      <c r="Y431" s="3898"/>
      <c r="Z431" s="3898"/>
      <c r="AA431" s="3898"/>
      <c r="AB431" s="3898"/>
      <c r="AC431" s="3898"/>
      <c r="AD431" s="3898"/>
      <c r="AE431" s="3898"/>
      <c r="AF431" s="3898"/>
      <c r="AG431" s="3898"/>
      <c r="AH431" s="3898"/>
      <c r="AI431" s="3898"/>
      <c r="AJ431" s="3898"/>
      <c r="AK431" s="3898"/>
      <c r="AL431" s="3898"/>
      <c r="AM431" s="4391"/>
      <c r="AN431" s="4391"/>
      <c r="AO431" s="3898"/>
      <c r="AP431" s="3898"/>
      <c r="AQ431" s="3898"/>
      <c r="AR431" s="3898"/>
      <c r="AS431" s="2105"/>
      <c r="AT431" s="4391"/>
      <c r="AU431" s="4391"/>
      <c r="AV431" s="3898"/>
      <c r="AW431" s="3898"/>
      <c r="AX431" s="3898"/>
      <c r="AY431" s="3898"/>
      <c r="AZ431" s="389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4"/>
      <c r="S432" s="3898"/>
      <c r="T432" s="3898"/>
      <c r="U432" s="3898"/>
      <c r="V432" s="3898"/>
      <c r="W432" s="3898"/>
      <c r="X432" s="3898"/>
      <c r="Y432" s="3898"/>
      <c r="Z432" s="3898"/>
      <c r="AA432" s="3898"/>
      <c r="AB432" s="3898"/>
      <c r="AC432" s="3898"/>
      <c r="AD432" s="3898"/>
      <c r="AE432" s="3898"/>
      <c r="AF432" s="3898"/>
      <c r="AG432" s="3898"/>
      <c r="AH432" s="3898"/>
      <c r="AI432" s="3898"/>
      <c r="AJ432" s="3898"/>
      <c r="AK432" s="3898"/>
      <c r="AL432" s="3898"/>
      <c r="AM432" s="4391"/>
      <c r="AN432" s="4391"/>
      <c r="AO432" s="3898"/>
      <c r="AP432" s="3898"/>
      <c r="AQ432" s="3898"/>
      <c r="AR432" s="3898"/>
      <c r="AS432" s="2105"/>
      <c r="AT432" s="4391"/>
      <c r="AU432" s="4391"/>
      <c r="AV432" s="3898"/>
      <c r="AW432" s="3898"/>
      <c r="AX432" s="3898"/>
      <c r="AY432" s="3898"/>
      <c r="AZ432" s="389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4"/>
      <c r="S433" s="3898"/>
      <c r="T433" s="3898"/>
      <c r="U433" s="3898"/>
      <c r="V433" s="3898"/>
      <c r="W433" s="3898"/>
      <c r="X433" s="3898"/>
      <c r="Y433" s="3898"/>
      <c r="Z433" s="3898"/>
      <c r="AA433" s="3898"/>
      <c r="AB433" s="3898"/>
      <c r="AC433" s="3898"/>
      <c r="AD433" s="3898"/>
      <c r="AE433" s="3898"/>
      <c r="AF433" s="3898"/>
      <c r="AG433" s="3898"/>
      <c r="AH433" s="3898"/>
      <c r="AI433" s="3898"/>
      <c r="AJ433" s="3898"/>
      <c r="AK433" s="3898"/>
      <c r="AL433" s="3898"/>
      <c r="AM433" s="4391"/>
      <c r="AN433" s="4391"/>
      <c r="AO433" s="3898"/>
      <c r="AP433" s="3898"/>
      <c r="AQ433" s="3898"/>
      <c r="AR433" s="3898"/>
      <c r="AS433" s="2105"/>
      <c r="AT433" s="4391"/>
      <c r="AU433" s="4391"/>
      <c r="AV433" s="3898"/>
      <c r="AW433" s="3898"/>
      <c r="AX433" s="3898"/>
      <c r="AY433" s="3898"/>
      <c r="AZ433" s="389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4"/>
      <c r="S434" s="3898"/>
      <c r="T434" s="3898"/>
      <c r="U434" s="3898"/>
      <c r="V434" s="3898"/>
      <c r="W434" s="3898"/>
      <c r="X434" s="3898"/>
      <c r="Y434" s="3898"/>
      <c r="Z434" s="3898"/>
      <c r="AA434" s="3898"/>
      <c r="AB434" s="3898"/>
      <c r="AC434" s="3898"/>
      <c r="AD434" s="3898"/>
      <c r="AE434" s="3898"/>
      <c r="AF434" s="3898"/>
      <c r="AG434" s="3898"/>
      <c r="AH434" s="3898"/>
      <c r="AI434" s="3898"/>
      <c r="AJ434" s="3898"/>
      <c r="AK434" s="3898"/>
      <c r="AL434" s="3898"/>
      <c r="AM434" s="4391"/>
      <c r="AN434" s="4391"/>
      <c r="AO434" s="3898"/>
      <c r="AP434" s="3898"/>
      <c r="AQ434" s="3898"/>
      <c r="AR434" s="3898"/>
      <c r="AS434" s="2105"/>
      <c r="AT434" s="4391"/>
      <c r="AU434" s="4391"/>
      <c r="AV434" s="3898"/>
      <c r="AW434" s="3898"/>
      <c r="AX434" s="3898"/>
      <c r="AY434" s="3898"/>
      <c r="AZ434" s="389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4"/>
      <c r="S435" s="3898"/>
      <c r="T435" s="3898"/>
      <c r="U435" s="3898"/>
      <c r="V435" s="3898"/>
      <c r="W435" s="3898"/>
      <c r="X435" s="3898"/>
      <c r="Y435" s="3898"/>
      <c r="Z435" s="3898"/>
      <c r="AA435" s="3898"/>
      <c r="AB435" s="3898"/>
      <c r="AC435" s="3898"/>
      <c r="AD435" s="3898"/>
      <c r="AE435" s="3898"/>
      <c r="AF435" s="3898"/>
      <c r="AG435" s="3898"/>
      <c r="AH435" s="3898"/>
      <c r="AI435" s="3898"/>
      <c r="AJ435" s="3898"/>
      <c r="AK435" s="3898"/>
      <c r="AL435" s="3898"/>
      <c r="AM435" s="4391"/>
      <c r="AN435" s="4391"/>
      <c r="AO435" s="3898"/>
      <c r="AP435" s="3898"/>
      <c r="AQ435" s="3898"/>
      <c r="AR435" s="3898"/>
      <c r="AS435" s="2105"/>
      <c r="AT435" s="4391"/>
      <c r="AU435" s="4391"/>
      <c r="AV435" s="3898"/>
      <c r="AW435" s="3898"/>
      <c r="AX435" s="3898"/>
      <c r="AY435" s="3898"/>
      <c r="AZ435" s="389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4"/>
      <c r="S436" s="3898"/>
      <c r="T436" s="3898"/>
      <c r="U436" s="3898"/>
      <c r="V436" s="3898"/>
      <c r="W436" s="3898"/>
      <c r="X436" s="3898"/>
      <c r="Y436" s="3898"/>
      <c r="Z436" s="3898"/>
      <c r="AA436" s="3898"/>
      <c r="AB436" s="3898"/>
      <c r="AC436" s="3898"/>
      <c r="AD436" s="3898"/>
      <c r="AE436" s="3898"/>
      <c r="AF436" s="3898"/>
      <c r="AG436" s="3898"/>
      <c r="AH436" s="3898"/>
      <c r="AI436" s="3898"/>
      <c r="AJ436" s="3898"/>
      <c r="AK436" s="3898"/>
      <c r="AL436" s="3898"/>
      <c r="AM436" s="4391"/>
      <c r="AN436" s="4391"/>
      <c r="AO436" s="3898"/>
      <c r="AP436" s="3898"/>
      <c r="AQ436" s="3898"/>
      <c r="AR436" s="3898"/>
      <c r="AS436" s="2105"/>
      <c r="AT436" s="4391"/>
      <c r="AU436" s="4391"/>
      <c r="AV436" s="3898"/>
      <c r="AW436" s="3898"/>
      <c r="AX436" s="3898"/>
      <c r="AY436" s="3898"/>
      <c r="AZ436" s="389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4"/>
      <c r="S437" s="3898"/>
      <c r="T437" s="3898"/>
      <c r="U437" s="3898"/>
      <c r="V437" s="3898"/>
      <c r="W437" s="3898"/>
      <c r="X437" s="3898"/>
      <c r="Y437" s="3898"/>
      <c r="Z437" s="3898"/>
      <c r="AA437" s="3898"/>
      <c r="AB437" s="3898"/>
      <c r="AC437" s="3898"/>
      <c r="AD437" s="3898"/>
      <c r="AE437" s="3898"/>
      <c r="AF437" s="3898"/>
      <c r="AG437" s="3898"/>
      <c r="AH437" s="3898"/>
      <c r="AI437" s="3898"/>
      <c r="AJ437" s="3898"/>
      <c r="AK437" s="3898"/>
      <c r="AL437" s="3898"/>
      <c r="AM437" s="4391"/>
      <c r="AN437" s="4391"/>
      <c r="AO437" s="3898"/>
      <c r="AP437" s="3898"/>
      <c r="AQ437" s="3898"/>
      <c r="AR437" s="3898"/>
      <c r="AS437" s="2105"/>
      <c r="AT437" s="4391"/>
      <c r="AU437" s="4391"/>
      <c r="AV437" s="3898"/>
      <c r="AW437" s="3898"/>
      <c r="AX437" s="3898"/>
      <c r="AY437" s="3898"/>
      <c r="AZ437" s="389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4"/>
      <c r="S438" s="3898"/>
      <c r="T438" s="3898"/>
      <c r="U438" s="3898"/>
      <c r="V438" s="3898"/>
      <c r="W438" s="3898"/>
      <c r="X438" s="3898"/>
      <c r="Y438" s="3898"/>
      <c r="Z438" s="3898"/>
      <c r="AA438" s="3898"/>
      <c r="AB438" s="3898"/>
      <c r="AC438" s="3898"/>
      <c r="AD438" s="3898"/>
      <c r="AE438" s="3898"/>
      <c r="AF438" s="3898"/>
      <c r="AG438" s="3898"/>
      <c r="AH438" s="3898"/>
      <c r="AI438" s="3898"/>
      <c r="AJ438" s="3898"/>
      <c r="AK438" s="3898"/>
      <c r="AL438" s="3898"/>
      <c r="AM438" s="4391"/>
      <c r="AN438" s="4391"/>
      <c r="AO438" s="3898"/>
      <c r="AP438" s="3898"/>
      <c r="AQ438" s="3898"/>
      <c r="AR438" s="3898"/>
      <c r="AS438" s="2105"/>
      <c r="AT438" s="4391"/>
      <c r="AU438" s="4391"/>
      <c r="AV438" s="3898"/>
      <c r="AW438" s="3898"/>
      <c r="AX438" s="3898"/>
      <c r="AY438" s="3898"/>
      <c r="AZ438" s="389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4"/>
      <c r="S439" s="3898"/>
      <c r="T439" s="3898"/>
      <c r="U439" s="3898"/>
      <c r="V439" s="3898"/>
      <c r="W439" s="3898"/>
      <c r="X439" s="3898"/>
      <c r="Y439" s="3898"/>
      <c r="Z439" s="3898"/>
      <c r="AA439" s="3898"/>
      <c r="AB439" s="3898"/>
      <c r="AC439" s="3898"/>
      <c r="AD439" s="3898"/>
      <c r="AE439" s="3898"/>
      <c r="AF439" s="3898"/>
      <c r="AG439" s="3898"/>
      <c r="AH439" s="3898"/>
      <c r="AI439" s="3898"/>
      <c r="AJ439" s="3898"/>
      <c r="AK439" s="3898"/>
      <c r="AL439" s="3898"/>
      <c r="AM439" s="4391"/>
      <c r="AN439" s="4391"/>
      <c r="AO439" s="3898"/>
      <c r="AP439" s="3898"/>
      <c r="AQ439" s="3898"/>
      <c r="AR439" s="3898"/>
      <c r="AS439" s="2105"/>
      <c r="AT439" s="4391"/>
      <c r="AU439" s="4391"/>
      <c r="AV439" s="3898"/>
      <c r="AW439" s="3898"/>
      <c r="AX439" s="3898"/>
      <c r="AY439" s="3898"/>
      <c r="AZ439" s="389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4"/>
      <c r="S440" s="3898"/>
      <c r="T440" s="3898"/>
      <c r="U440" s="3898"/>
      <c r="V440" s="3898"/>
      <c r="W440" s="3898"/>
      <c r="X440" s="3898"/>
      <c r="Y440" s="3898"/>
      <c r="Z440" s="3898"/>
      <c r="AA440" s="3898"/>
      <c r="AB440" s="3898"/>
      <c r="AC440" s="3898"/>
      <c r="AD440" s="3898"/>
      <c r="AE440" s="3898"/>
      <c r="AF440" s="3898"/>
      <c r="AG440" s="3898"/>
      <c r="AH440" s="3898"/>
      <c r="AI440" s="3898"/>
      <c r="AJ440" s="3898"/>
      <c r="AK440" s="3898"/>
      <c r="AL440" s="3898"/>
      <c r="AM440" s="4391"/>
      <c r="AN440" s="4391"/>
      <c r="AO440" s="3898"/>
      <c r="AP440" s="3898"/>
      <c r="AQ440" s="3898"/>
      <c r="AR440" s="3898"/>
      <c r="AS440" s="2105"/>
      <c r="AT440" s="4391"/>
      <c r="AU440" s="4391"/>
      <c r="AV440" s="3898"/>
      <c r="AW440" s="3898"/>
      <c r="AX440" s="3898"/>
      <c r="AY440" s="3898"/>
      <c r="AZ440" s="389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4"/>
      <c r="S441" s="3898"/>
      <c r="T441" s="3898"/>
      <c r="U441" s="3898"/>
      <c r="V441" s="3898"/>
      <c r="W441" s="3898"/>
      <c r="X441" s="3898"/>
      <c r="Y441" s="3898"/>
      <c r="Z441" s="3898"/>
      <c r="AA441" s="3898"/>
      <c r="AB441" s="3898"/>
      <c r="AC441" s="3898"/>
      <c r="AD441" s="3898"/>
      <c r="AE441" s="3898"/>
      <c r="AF441" s="3898"/>
      <c r="AG441" s="3898"/>
      <c r="AH441" s="3898"/>
      <c r="AI441" s="3898"/>
      <c r="AJ441" s="3898"/>
      <c r="AK441" s="3898"/>
      <c r="AL441" s="3898"/>
      <c r="AM441" s="4391"/>
      <c r="AN441" s="4391"/>
      <c r="AO441" s="3898"/>
      <c r="AP441" s="3898"/>
      <c r="AQ441" s="3898"/>
      <c r="AR441" s="3898"/>
      <c r="AS441" s="2105"/>
      <c r="AT441" s="4391"/>
      <c r="AU441" s="4391"/>
      <c r="AV441" s="3898"/>
      <c r="AW441" s="3898"/>
      <c r="AX441" s="3898"/>
      <c r="AY441" s="3898"/>
      <c r="AZ441" s="389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4"/>
      <c r="S442" s="3898"/>
      <c r="T442" s="3898"/>
      <c r="U442" s="3898"/>
      <c r="V442" s="3898"/>
      <c r="W442" s="3898"/>
      <c r="X442" s="3898"/>
      <c r="Y442" s="3898"/>
      <c r="Z442" s="3898"/>
      <c r="AA442" s="3898"/>
      <c r="AB442" s="3898"/>
      <c r="AC442" s="3898"/>
      <c r="AD442" s="3898"/>
      <c r="AE442" s="3898"/>
      <c r="AF442" s="3898"/>
      <c r="AG442" s="3898"/>
      <c r="AH442" s="3898"/>
      <c r="AI442" s="3898"/>
      <c r="AJ442" s="3898"/>
      <c r="AK442" s="3898"/>
      <c r="AL442" s="3898"/>
      <c r="AM442" s="4391"/>
      <c r="AN442" s="4391"/>
      <c r="AO442" s="3898"/>
      <c r="AP442" s="3898"/>
      <c r="AQ442" s="3898"/>
      <c r="AR442" s="3898"/>
      <c r="AS442" s="2105"/>
      <c r="AT442" s="4391"/>
      <c r="AU442" s="4391"/>
      <c r="AV442" s="3898"/>
      <c r="AW442" s="3898"/>
      <c r="AX442" s="3898"/>
      <c r="AY442" s="3898"/>
      <c r="AZ442" s="389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4"/>
      <c r="S443" s="3898"/>
      <c r="T443" s="3898"/>
      <c r="U443" s="3898"/>
      <c r="V443" s="3898"/>
      <c r="W443" s="3898"/>
      <c r="X443" s="3898"/>
      <c r="Y443" s="3898"/>
      <c r="Z443" s="3898"/>
      <c r="AA443" s="3898"/>
      <c r="AB443" s="3898"/>
      <c r="AC443" s="3898"/>
      <c r="AD443" s="3898"/>
      <c r="AE443" s="3898"/>
      <c r="AF443" s="3898"/>
      <c r="AG443" s="3898"/>
      <c r="AH443" s="3898"/>
      <c r="AI443" s="3898"/>
      <c r="AJ443" s="3898"/>
      <c r="AK443" s="3898"/>
      <c r="AL443" s="3898"/>
      <c r="AM443" s="4391"/>
      <c r="AN443" s="4391"/>
      <c r="AO443" s="3898"/>
      <c r="AP443" s="3898"/>
      <c r="AQ443" s="3898"/>
      <c r="AR443" s="3898"/>
      <c r="AS443" s="2105"/>
      <c r="AT443" s="4391"/>
      <c r="AU443" s="4391"/>
      <c r="AV443" s="3898"/>
      <c r="AW443" s="3898"/>
      <c r="AX443" s="3898"/>
      <c r="AY443" s="3898"/>
      <c r="AZ443" s="389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4"/>
      <c r="S444" s="3898"/>
      <c r="T444" s="3898"/>
      <c r="U444" s="3898"/>
      <c r="V444" s="3898"/>
      <c r="W444" s="3898"/>
      <c r="X444" s="3898"/>
      <c r="Y444" s="3898"/>
      <c r="Z444" s="3898"/>
      <c r="AA444" s="3898"/>
      <c r="AB444" s="3898"/>
      <c r="AC444" s="3898"/>
      <c r="AD444" s="3898"/>
      <c r="AE444" s="3898"/>
      <c r="AF444" s="3898"/>
      <c r="AG444" s="3898"/>
      <c r="AH444" s="3898"/>
      <c r="AI444" s="3898"/>
      <c r="AJ444" s="3898"/>
      <c r="AK444" s="3898"/>
      <c r="AL444" s="3898"/>
      <c r="AM444" s="4391"/>
      <c r="AN444" s="4391"/>
      <c r="AO444" s="3898"/>
      <c r="AP444" s="3898"/>
      <c r="AQ444" s="3898"/>
      <c r="AR444" s="3898"/>
      <c r="AS444" s="2105"/>
      <c r="AT444" s="4391"/>
      <c r="AU444" s="4391"/>
      <c r="AV444" s="3898"/>
      <c r="AW444" s="3898"/>
      <c r="AX444" s="3898"/>
      <c r="AY444" s="3898"/>
      <c r="AZ444" s="389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4"/>
      <c r="S445" s="3898"/>
      <c r="T445" s="3898"/>
      <c r="U445" s="3898"/>
      <c r="V445" s="3898"/>
      <c r="W445" s="3898"/>
      <c r="X445" s="3898"/>
      <c r="Y445" s="3898"/>
      <c r="Z445" s="3898"/>
      <c r="AA445" s="3898"/>
      <c r="AB445" s="3898"/>
      <c r="AC445" s="3898"/>
      <c r="AD445" s="3898"/>
      <c r="AE445" s="3898"/>
      <c r="AF445" s="3898"/>
      <c r="AG445" s="3898"/>
      <c r="AH445" s="3898"/>
      <c r="AI445" s="3898"/>
      <c r="AJ445" s="3898"/>
      <c r="AK445" s="3898"/>
      <c r="AL445" s="3898"/>
      <c r="AM445" s="4391"/>
      <c r="AN445" s="4391"/>
      <c r="AO445" s="3898"/>
      <c r="AP445" s="3898"/>
      <c r="AQ445" s="3898"/>
      <c r="AR445" s="3898"/>
      <c r="AS445" s="2105"/>
      <c r="AT445" s="4391"/>
      <c r="AU445" s="4391"/>
      <c r="AV445" s="3898"/>
      <c r="AW445" s="3898"/>
      <c r="AX445" s="3898"/>
      <c r="AY445" s="3898"/>
      <c r="AZ445" s="389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4"/>
      <c r="S446" s="3898"/>
      <c r="T446" s="3898"/>
      <c r="U446" s="3898"/>
      <c r="V446" s="3898"/>
      <c r="W446" s="3898"/>
      <c r="X446" s="3898"/>
      <c r="Y446" s="3898"/>
      <c r="Z446" s="3898"/>
      <c r="AA446" s="3898"/>
      <c r="AB446" s="3898"/>
      <c r="AC446" s="3898"/>
      <c r="AD446" s="3898"/>
      <c r="AE446" s="3898"/>
      <c r="AF446" s="3898"/>
      <c r="AG446" s="3898"/>
      <c r="AH446" s="3898"/>
      <c r="AI446" s="3898"/>
      <c r="AJ446" s="3898"/>
      <c r="AK446" s="3898"/>
      <c r="AL446" s="3898"/>
      <c r="AM446" s="4391"/>
      <c r="AN446" s="4391"/>
      <c r="AO446" s="3898"/>
      <c r="AP446" s="3898"/>
      <c r="AQ446" s="3898"/>
      <c r="AR446" s="3898"/>
      <c r="AS446" s="2105"/>
      <c r="AT446" s="4391"/>
      <c r="AU446" s="4391"/>
      <c r="AV446" s="3898"/>
      <c r="AW446" s="3898"/>
      <c r="AX446" s="3898"/>
      <c r="AY446" s="3898"/>
      <c r="AZ446" s="389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4"/>
      <c r="S447" s="3898"/>
      <c r="T447" s="3898"/>
      <c r="U447" s="3898"/>
      <c r="V447" s="3898"/>
      <c r="W447" s="3898"/>
      <c r="X447" s="3898"/>
      <c r="Y447" s="3898"/>
      <c r="Z447" s="3898"/>
      <c r="AA447" s="3898"/>
      <c r="AB447" s="3898"/>
      <c r="AC447" s="3898"/>
      <c r="AD447" s="3898"/>
      <c r="AE447" s="3898"/>
      <c r="AF447" s="3898"/>
      <c r="AG447" s="3898"/>
      <c r="AH447" s="3898"/>
      <c r="AI447" s="3898"/>
      <c r="AJ447" s="3898"/>
      <c r="AK447" s="3898"/>
      <c r="AL447" s="3898"/>
      <c r="AM447" s="4391"/>
      <c r="AN447" s="4391"/>
      <c r="AO447" s="3898"/>
      <c r="AP447" s="3898"/>
      <c r="AQ447" s="3898"/>
      <c r="AR447" s="3898"/>
      <c r="AS447" s="2105"/>
      <c r="AT447" s="4391"/>
      <c r="AU447" s="4391"/>
      <c r="AV447" s="3898"/>
      <c r="AW447" s="3898"/>
      <c r="AX447" s="3898"/>
      <c r="AY447" s="3898"/>
      <c r="AZ447" s="389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4"/>
      <c r="S448" s="3898"/>
      <c r="T448" s="3898"/>
      <c r="U448" s="3898"/>
      <c r="V448" s="3898"/>
      <c r="W448" s="3898"/>
      <c r="X448" s="3898"/>
      <c r="Y448" s="3898"/>
      <c r="Z448" s="3898"/>
      <c r="AA448" s="3898"/>
      <c r="AB448" s="3898"/>
      <c r="AC448" s="3898"/>
      <c r="AD448" s="3898"/>
      <c r="AE448" s="3898"/>
      <c r="AF448" s="3898"/>
      <c r="AG448" s="3898"/>
      <c r="AH448" s="3898"/>
      <c r="AI448" s="3898"/>
      <c r="AJ448" s="3898"/>
      <c r="AK448" s="3898"/>
      <c r="AL448" s="3898"/>
      <c r="AM448" s="4391"/>
      <c r="AN448" s="4391"/>
      <c r="AO448" s="3898"/>
      <c r="AP448" s="3898"/>
      <c r="AQ448" s="3898"/>
      <c r="AR448" s="3898"/>
      <c r="AS448" s="2105"/>
      <c r="AT448" s="4391"/>
      <c r="AU448" s="4391"/>
      <c r="AV448" s="3898"/>
      <c r="AW448" s="3898"/>
      <c r="AX448" s="3898"/>
      <c r="AY448" s="3898"/>
      <c r="AZ448" s="389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4"/>
      <c r="S449" s="3898"/>
      <c r="T449" s="3898"/>
      <c r="U449" s="3898"/>
      <c r="V449" s="3898"/>
      <c r="W449" s="3898"/>
      <c r="X449" s="3898"/>
      <c r="Y449" s="3898"/>
      <c r="Z449" s="3898"/>
      <c r="AA449" s="3898"/>
      <c r="AB449" s="3898"/>
      <c r="AC449" s="3898"/>
      <c r="AD449" s="3898"/>
      <c r="AE449" s="3898"/>
      <c r="AF449" s="3898"/>
      <c r="AG449" s="3898"/>
      <c r="AH449" s="3898"/>
      <c r="AI449" s="3898"/>
      <c r="AJ449" s="3898"/>
      <c r="AK449" s="3898"/>
      <c r="AL449" s="3898"/>
      <c r="AM449" s="4391"/>
      <c r="AN449" s="4391"/>
      <c r="AO449" s="3898"/>
      <c r="AP449" s="3898"/>
      <c r="AQ449" s="3898"/>
      <c r="AR449" s="3898"/>
      <c r="AS449" s="2105"/>
      <c r="AT449" s="4391"/>
      <c r="AU449" s="4391"/>
      <c r="AV449" s="3898"/>
      <c r="AW449" s="3898"/>
      <c r="AX449" s="3898"/>
      <c r="AY449" s="3898"/>
      <c r="AZ449" s="389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4"/>
      <c r="S450" s="3898"/>
      <c r="T450" s="3898"/>
      <c r="U450" s="3898"/>
      <c r="V450" s="3898"/>
      <c r="W450" s="3898"/>
      <c r="X450" s="3898"/>
      <c r="Y450" s="3898"/>
      <c r="Z450" s="3898"/>
      <c r="AA450" s="3898"/>
      <c r="AB450" s="3898"/>
      <c r="AC450" s="3898"/>
      <c r="AD450" s="3898"/>
      <c r="AE450" s="3898"/>
      <c r="AF450" s="3898"/>
      <c r="AG450" s="3898"/>
      <c r="AH450" s="3898"/>
      <c r="AI450" s="3898"/>
      <c r="AJ450" s="3898"/>
      <c r="AK450" s="3898"/>
      <c r="AL450" s="3898"/>
      <c r="AM450" s="4391"/>
      <c r="AN450" s="4391"/>
      <c r="AO450" s="3898"/>
      <c r="AP450" s="3898"/>
      <c r="AQ450" s="3898"/>
      <c r="AR450" s="3898"/>
      <c r="AS450" s="2105"/>
      <c r="AT450" s="4391"/>
      <c r="AU450" s="4391"/>
      <c r="AV450" s="3898"/>
      <c r="AW450" s="3898"/>
      <c r="AX450" s="3898"/>
      <c r="AY450" s="3898"/>
      <c r="AZ450" s="389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4"/>
      <c r="S451" s="3898"/>
      <c r="T451" s="3898"/>
      <c r="U451" s="3898"/>
      <c r="V451" s="3898"/>
      <c r="W451" s="3898"/>
      <c r="X451" s="3898"/>
      <c r="Y451" s="3898"/>
      <c r="Z451" s="3898"/>
      <c r="AA451" s="3898"/>
      <c r="AB451" s="3898"/>
      <c r="AC451" s="3898"/>
      <c r="AD451" s="3898"/>
      <c r="AE451" s="3898"/>
      <c r="AF451" s="3898"/>
      <c r="AG451" s="3898"/>
      <c r="AH451" s="3898"/>
      <c r="AI451" s="3898"/>
      <c r="AJ451" s="3898"/>
      <c r="AK451" s="3898"/>
      <c r="AL451" s="3898"/>
      <c r="AM451" s="4391"/>
      <c r="AN451" s="4391"/>
      <c r="AO451" s="3898"/>
      <c r="AP451" s="3898"/>
      <c r="AQ451" s="3898"/>
      <c r="AR451" s="3898"/>
      <c r="AS451" s="2105"/>
      <c r="AT451" s="4391"/>
      <c r="AU451" s="4391"/>
      <c r="AV451" s="3898"/>
      <c r="AW451" s="3898"/>
      <c r="AX451" s="3898"/>
      <c r="AY451" s="3898"/>
      <c r="AZ451" s="389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4"/>
      <c r="S452" s="3898"/>
      <c r="T452" s="3898"/>
      <c r="U452" s="3898"/>
      <c r="V452" s="3898"/>
      <c r="W452" s="3898"/>
      <c r="X452" s="3898"/>
      <c r="Y452" s="3898"/>
      <c r="Z452" s="3898"/>
      <c r="AA452" s="3898"/>
      <c r="AB452" s="3898"/>
      <c r="AC452" s="3898"/>
      <c r="AD452" s="3898"/>
      <c r="AE452" s="3898"/>
      <c r="AF452" s="3898"/>
      <c r="AG452" s="3898"/>
      <c r="AH452" s="3898"/>
      <c r="AI452" s="3898"/>
      <c r="AJ452" s="3898"/>
      <c r="AK452" s="3898"/>
      <c r="AL452" s="3898"/>
      <c r="AM452" s="4391"/>
      <c r="AN452" s="4391"/>
      <c r="AO452" s="3898"/>
      <c r="AP452" s="3898"/>
      <c r="AQ452" s="3898"/>
      <c r="AR452" s="3898"/>
      <c r="AS452" s="2105"/>
      <c r="AT452" s="4391"/>
      <c r="AU452" s="4391"/>
      <c r="AV452" s="3898"/>
      <c r="AW452" s="3898"/>
      <c r="AX452" s="3898"/>
      <c r="AY452" s="3898"/>
      <c r="AZ452" s="389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4"/>
      <c r="S453" s="3898"/>
      <c r="T453" s="3898"/>
      <c r="U453" s="3898"/>
      <c r="V453" s="3898"/>
      <c r="W453" s="3898"/>
      <c r="X453" s="3898"/>
      <c r="Y453" s="3898"/>
      <c r="Z453" s="3898"/>
      <c r="AA453" s="3898"/>
      <c r="AB453" s="3898"/>
      <c r="AC453" s="3898"/>
      <c r="AD453" s="3898"/>
      <c r="AE453" s="3898"/>
      <c r="AF453" s="3898"/>
      <c r="AG453" s="3898"/>
      <c r="AH453" s="3898"/>
      <c r="AI453" s="3898"/>
      <c r="AJ453" s="3898"/>
      <c r="AK453" s="3898"/>
      <c r="AL453" s="3898"/>
      <c r="AM453" s="4391"/>
      <c r="AN453" s="4391"/>
      <c r="AO453" s="3898"/>
      <c r="AP453" s="3898"/>
      <c r="AQ453" s="3898"/>
      <c r="AR453" s="3898"/>
      <c r="AS453" s="2105"/>
      <c r="AT453" s="4391"/>
      <c r="AU453" s="4391"/>
      <c r="AV453" s="3898"/>
      <c r="AW453" s="3898"/>
      <c r="AX453" s="3898"/>
      <c r="AY453" s="3898"/>
      <c r="AZ453" s="389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4"/>
      <c r="S454" s="3898"/>
      <c r="T454" s="3898"/>
      <c r="U454" s="3898"/>
      <c r="V454" s="3898"/>
      <c r="W454" s="3898"/>
      <c r="X454" s="3898"/>
      <c r="Y454" s="3898"/>
      <c r="Z454" s="3898"/>
      <c r="AA454" s="3898"/>
      <c r="AB454" s="3898"/>
      <c r="AC454" s="3898"/>
      <c r="AD454" s="3898"/>
      <c r="AE454" s="3898"/>
      <c r="AF454" s="3898"/>
      <c r="AG454" s="3898"/>
      <c r="AH454" s="3898"/>
      <c r="AI454" s="3898"/>
      <c r="AJ454" s="3898"/>
      <c r="AK454" s="3898"/>
      <c r="AL454" s="3898"/>
      <c r="AM454" s="4391"/>
      <c r="AN454" s="4391"/>
      <c r="AO454" s="3898"/>
      <c r="AP454" s="3898"/>
      <c r="AQ454" s="3898"/>
      <c r="AR454" s="3898"/>
      <c r="AS454" s="2105"/>
      <c r="AT454" s="4391"/>
      <c r="AU454" s="4391"/>
      <c r="AV454" s="3898"/>
      <c r="AW454" s="3898"/>
      <c r="AX454" s="3898"/>
      <c r="AY454" s="3898"/>
      <c r="AZ454" s="389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4"/>
      <c r="S455" s="3898"/>
      <c r="T455" s="3898"/>
      <c r="U455" s="3898"/>
      <c r="V455" s="3898"/>
      <c r="W455" s="3898"/>
      <c r="X455" s="3898"/>
      <c r="Y455" s="3898"/>
      <c r="Z455" s="3898"/>
      <c r="AA455" s="3898"/>
      <c r="AB455" s="3898"/>
      <c r="AC455" s="3898"/>
      <c r="AD455" s="3898"/>
      <c r="AE455" s="3898"/>
      <c r="AF455" s="3898"/>
      <c r="AG455" s="3898"/>
      <c r="AH455" s="3898"/>
      <c r="AI455" s="3898"/>
      <c r="AJ455" s="3898"/>
      <c r="AK455" s="3898"/>
      <c r="AL455" s="3898"/>
      <c r="AM455" s="4391"/>
      <c r="AN455" s="4391"/>
      <c r="AO455" s="3898"/>
      <c r="AP455" s="3898"/>
      <c r="AQ455" s="3898"/>
      <c r="AR455" s="3898"/>
      <c r="AS455" s="2105"/>
      <c r="AT455" s="4391"/>
      <c r="AU455" s="4391"/>
      <c r="AV455" s="3898"/>
      <c r="AW455" s="3898"/>
      <c r="AX455" s="3898"/>
      <c r="AY455" s="3898"/>
      <c r="AZ455" s="389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4"/>
      <c r="S456" s="3898"/>
      <c r="T456" s="3898"/>
      <c r="U456" s="3898"/>
      <c r="V456" s="3898"/>
      <c r="W456" s="3898"/>
      <c r="X456" s="3898"/>
      <c r="Y456" s="3898"/>
      <c r="Z456" s="3898"/>
      <c r="AA456" s="3898"/>
      <c r="AB456" s="3898"/>
      <c r="AC456" s="3898"/>
      <c r="AD456" s="3898"/>
      <c r="AE456" s="3898"/>
      <c r="AF456" s="3898"/>
      <c r="AG456" s="3898"/>
      <c r="AH456" s="3898"/>
      <c r="AI456" s="3898"/>
      <c r="AJ456" s="3898"/>
      <c r="AK456" s="3898"/>
      <c r="AL456" s="3898"/>
      <c r="AM456" s="4391"/>
      <c r="AN456" s="4391"/>
      <c r="AO456" s="3898"/>
      <c r="AP456" s="3898"/>
      <c r="AQ456" s="3898"/>
      <c r="AR456" s="3898"/>
      <c r="AS456" s="2105"/>
      <c r="AT456" s="4391"/>
      <c r="AU456" s="4391"/>
      <c r="AV456" s="3898"/>
      <c r="AW456" s="3898"/>
      <c r="AX456" s="3898"/>
      <c r="AY456" s="3898"/>
      <c r="AZ456" s="389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4"/>
      <c r="S457" s="3898"/>
      <c r="T457" s="3898"/>
      <c r="U457" s="3898"/>
      <c r="V457" s="3898"/>
      <c r="W457" s="3898"/>
      <c r="X457" s="3898"/>
      <c r="Y457" s="3898"/>
      <c r="Z457" s="3898"/>
      <c r="AA457" s="3898"/>
      <c r="AB457" s="3898"/>
      <c r="AC457" s="3898"/>
      <c r="AD457" s="3898"/>
      <c r="AE457" s="3898"/>
      <c r="AF457" s="3898"/>
      <c r="AG457" s="3898"/>
      <c r="AH457" s="3898"/>
      <c r="AI457" s="3898"/>
      <c r="AJ457" s="3898"/>
      <c r="AK457" s="3898"/>
      <c r="AL457" s="3898"/>
      <c r="AM457" s="4391"/>
      <c r="AN457" s="4391"/>
      <c r="AO457" s="3898"/>
      <c r="AP457" s="3898"/>
      <c r="AQ457" s="3898"/>
      <c r="AR457" s="3898"/>
      <c r="AS457" s="2105"/>
      <c r="AT457" s="4391"/>
      <c r="AU457" s="4391"/>
      <c r="AV457" s="3898"/>
      <c r="AW457" s="3898"/>
      <c r="AX457" s="3898"/>
      <c r="AY457" s="3898"/>
      <c r="AZ457" s="389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4"/>
      <c r="S458" s="3898"/>
      <c r="T458" s="3898"/>
      <c r="U458" s="3898"/>
      <c r="V458" s="3898"/>
      <c r="W458" s="3898"/>
      <c r="X458" s="3898"/>
      <c r="Y458" s="3898"/>
      <c r="Z458" s="3898"/>
      <c r="AA458" s="3898"/>
      <c r="AB458" s="3898"/>
      <c r="AC458" s="3898"/>
      <c r="AD458" s="3898"/>
      <c r="AE458" s="3898"/>
      <c r="AF458" s="3898"/>
      <c r="AG458" s="3898"/>
      <c r="AH458" s="3898"/>
      <c r="AI458" s="3898"/>
      <c r="AJ458" s="3898"/>
      <c r="AK458" s="3898"/>
      <c r="AL458" s="3898"/>
      <c r="AM458" s="4391"/>
      <c r="AN458" s="4391"/>
      <c r="AO458" s="3898"/>
      <c r="AP458" s="3898"/>
      <c r="AQ458" s="3898"/>
      <c r="AR458" s="3898"/>
      <c r="AS458" s="2105"/>
      <c r="AT458" s="4391"/>
      <c r="AU458" s="4391"/>
      <c r="AV458" s="3898"/>
      <c r="AW458" s="3898"/>
      <c r="AX458" s="3898"/>
      <c r="AY458" s="3898"/>
      <c r="AZ458" s="389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4"/>
      <c r="S459" s="3898"/>
      <c r="T459" s="3898"/>
      <c r="U459" s="3898"/>
      <c r="V459" s="3898"/>
      <c r="W459" s="3898"/>
      <c r="X459" s="3898"/>
      <c r="Y459" s="3898"/>
      <c r="Z459" s="3898"/>
      <c r="AA459" s="3898"/>
      <c r="AB459" s="3898"/>
      <c r="AC459" s="3898"/>
      <c r="AD459" s="3898"/>
      <c r="AE459" s="3898"/>
      <c r="AF459" s="3898"/>
      <c r="AG459" s="3898"/>
      <c r="AH459" s="3898"/>
      <c r="AI459" s="3898"/>
      <c r="AJ459" s="3898"/>
      <c r="AK459" s="3898"/>
      <c r="AL459" s="3898"/>
      <c r="AM459" s="4391"/>
      <c r="AN459" s="4391"/>
      <c r="AO459" s="3898"/>
      <c r="AP459" s="3898"/>
      <c r="AQ459" s="3898"/>
      <c r="AR459" s="3898"/>
      <c r="AS459" s="2105"/>
      <c r="AT459" s="4391"/>
      <c r="AU459" s="4391"/>
      <c r="AV459" s="3898"/>
      <c r="AW459" s="3898"/>
      <c r="AX459" s="3898"/>
      <c r="AY459" s="3898"/>
      <c r="AZ459" s="389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4"/>
      <c r="S460" s="3898"/>
      <c r="T460" s="3898"/>
      <c r="U460" s="3898"/>
      <c r="V460" s="3898"/>
      <c r="W460" s="3898"/>
      <c r="X460" s="3898"/>
      <c r="Y460" s="3898"/>
      <c r="Z460" s="3898"/>
      <c r="AA460" s="3898"/>
      <c r="AB460" s="3898"/>
      <c r="AC460" s="3898"/>
      <c r="AD460" s="3898"/>
      <c r="AE460" s="3898"/>
      <c r="AF460" s="3898"/>
      <c r="AG460" s="3898"/>
      <c r="AH460" s="3898"/>
      <c r="AI460" s="3898"/>
      <c r="AJ460" s="3898"/>
      <c r="AK460" s="3898"/>
      <c r="AL460" s="3898"/>
      <c r="AM460" s="4391"/>
      <c r="AN460" s="4391"/>
      <c r="AO460" s="3898"/>
      <c r="AP460" s="3898"/>
      <c r="AQ460" s="3898"/>
      <c r="AR460" s="3898"/>
      <c r="AS460" s="2105"/>
      <c r="AT460" s="4391"/>
      <c r="AU460" s="4391"/>
      <c r="AV460" s="3898"/>
      <c r="AW460" s="3898"/>
      <c r="AX460" s="3898"/>
      <c r="AY460" s="3898"/>
      <c r="AZ460" s="389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4"/>
      <c r="S461" s="3898"/>
      <c r="T461" s="3898"/>
      <c r="U461" s="3898"/>
      <c r="V461" s="3898"/>
      <c r="W461" s="3898"/>
      <c r="X461" s="3898"/>
      <c r="Y461" s="3898"/>
      <c r="Z461" s="3898"/>
      <c r="AA461" s="3898"/>
      <c r="AB461" s="3898"/>
      <c r="AC461" s="3898"/>
      <c r="AD461" s="3898"/>
      <c r="AE461" s="3898"/>
      <c r="AF461" s="3898"/>
      <c r="AG461" s="3898"/>
      <c r="AH461" s="3898"/>
      <c r="AI461" s="3898"/>
      <c r="AJ461" s="3898"/>
      <c r="AK461" s="3898"/>
      <c r="AL461" s="3898"/>
      <c r="AM461" s="4391"/>
      <c r="AN461" s="4391"/>
      <c r="AO461" s="3898"/>
      <c r="AP461" s="3898"/>
      <c r="AQ461" s="3898"/>
      <c r="AR461" s="3898"/>
      <c r="AS461" s="2105"/>
      <c r="AT461" s="4391"/>
      <c r="AU461" s="4391"/>
      <c r="AV461" s="3898"/>
      <c r="AW461" s="3898"/>
      <c r="AX461" s="3898"/>
      <c r="AY461" s="3898"/>
      <c r="AZ461" s="389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4"/>
      <c r="S462" s="3898"/>
      <c r="T462" s="3898"/>
      <c r="U462" s="3898"/>
      <c r="V462" s="3898"/>
      <c r="W462" s="3898"/>
      <c r="X462" s="3898"/>
      <c r="Y462" s="3898"/>
      <c r="Z462" s="3898"/>
      <c r="AA462" s="3898"/>
      <c r="AB462" s="3898"/>
      <c r="AC462" s="3898"/>
      <c r="AD462" s="3898"/>
      <c r="AE462" s="3898"/>
      <c r="AF462" s="3898"/>
      <c r="AG462" s="3898"/>
      <c r="AH462" s="3898"/>
      <c r="AI462" s="3898"/>
      <c r="AJ462" s="3898"/>
      <c r="AK462" s="3898"/>
      <c r="AL462" s="3898"/>
      <c r="AM462" s="4391"/>
      <c r="AN462" s="4391"/>
      <c r="AO462" s="3898"/>
      <c r="AP462" s="3898"/>
      <c r="AQ462" s="3898"/>
      <c r="AR462" s="3898"/>
      <c r="AS462" s="2105"/>
      <c r="AT462" s="4391"/>
      <c r="AU462" s="4391"/>
      <c r="AV462" s="3898"/>
      <c r="AW462" s="3898"/>
      <c r="AX462" s="3898"/>
      <c r="AY462" s="3898"/>
      <c r="AZ462" s="389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4"/>
      <c r="S463" s="3898"/>
      <c r="T463" s="3898"/>
      <c r="U463" s="3898"/>
      <c r="V463" s="3898"/>
      <c r="W463" s="3898"/>
      <c r="X463" s="3898"/>
      <c r="Y463" s="3898"/>
      <c r="Z463" s="3898"/>
      <c r="AA463" s="3898"/>
      <c r="AB463" s="3898"/>
      <c r="AC463" s="3898"/>
      <c r="AD463" s="3898"/>
      <c r="AE463" s="3898"/>
      <c r="AF463" s="3898"/>
      <c r="AG463" s="3898"/>
      <c r="AH463" s="3898"/>
      <c r="AI463" s="3898"/>
      <c r="AJ463" s="3898"/>
      <c r="AK463" s="3898"/>
      <c r="AL463" s="3898"/>
      <c r="AM463" s="4391"/>
      <c r="AN463" s="4391"/>
      <c r="AO463" s="3898"/>
      <c r="AP463" s="3898"/>
      <c r="AQ463" s="3898"/>
      <c r="AR463" s="3898"/>
      <c r="AS463" s="2105"/>
      <c r="AT463" s="4391"/>
      <c r="AU463" s="4391"/>
      <c r="AV463" s="3898"/>
      <c r="AW463" s="3898"/>
      <c r="AX463" s="3898"/>
      <c r="AY463" s="3898"/>
      <c r="AZ463" s="389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4"/>
      <c r="S464" s="3898"/>
      <c r="T464" s="3898"/>
      <c r="U464" s="3898"/>
      <c r="V464" s="3898"/>
      <c r="W464" s="3898"/>
      <c r="X464" s="3898"/>
      <c r="Y464" s="3898"/>
      <c r="Z464" s="3898"/>
      <c r="AA464" s="3898"/>
      <c r="AB464" s="3898"/>
      <c r="AC464" s="3898"/>
      <c r="AD464" s="3898"/>
      <c r="AE464" s="3898"/>
      <c r="AF464" s="3898"/>
      <c r="AG464" s="3898"/>
      <c r="AH464" s="3898"/>
      <c r="AI464" s="3898"/>
      <c r="AJ464" s="3898"/>
      <c r="AK464" s="3898"/>
      <c r="AL464" s="3898"/>
      <c r="AM464" s="4391"/>
      <c r="AN464" s="4391"/>
      <c r="AO464" s="3898"/>
      <c r="AP464" s="3898"/>
      <c r="AQ464" s="3898"/>
      <c r="AR464" s="3898"/>
      <c r="AS464" s="2105"/>
      <c r="AT464" s="4391"/>
      <c r="AU464" s="4391"/>
      <c r="AV464" s="3898"/>
      <c r="AW464" s="3898"/>
      <c r="AX464" s="3898"/>
      <c r="AY464" s="3898"/>
      <c r="AZ464" s="389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4"/>
      <c r="S465" s="3898"/>
      <c r="T465" s="3898"/>
      <c r="U465" s="3898"/>
      <c r="V465" s="3898"/>
      <c r="W465" s="3898"/>
      <c r="X465" s="3898"/>
      <c r="Y465" s="3898"/>
      <c r="Z465" s="3898"/>
      <c r="AA465" s="3898"/>
      <c r="AB465" s="3898"/>
      <c r="AC465" s="3898"/>
      <c r="AD465" s="3898"/>
      <c r="AE465" s="3898"/>
      <c r="AF465" s="3898"/>
      <c r="AG465" s="3898"/>
      <c r="AH465" s="3898"/>
      <c r="AI465" s="3898"/>
      <c r="AJ465" s="3898"/>
      <c r="AK465" s="3898"/>
      <c r="AL465" s="3898"/>
      <c r="AM465" s="4391"/>
      <c r="AN465" s="4391"/>
      <c r="AO465" s="3898"/>
      <c r="AP465" s="3898"/>
      <c r="AQ465" s="3898"/>
      <c r="AR465" s="3898"/>
      <c r="AS465" s="2105"/>
      <c r="AT465" s="4391"/>
      <c r="AU465" s="4391"/>
      <c r="AV465" s="3898"/>
      <c r="AW465" s="3898"/>
      <c r="AX465" s="3898"/>
      <c r="AY465" s="3898"/>
      <c r="AZ465" s="389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4"/>
      <c r="S466" s="3898"/>
      <c r="T466" s="3898"/>
      <c r="U466" s="3898"/>
      <c r="V466" s="3898"/>
      <c r="W466" s="3898"/>
      <c r="X466" s="3898"/>
      <c r="Y466" s="3898"/>
      <c r="Z466" s="3898"/>
      <c r="AA466" s="3898"/>
      <c r="AB466" s="3898"/>
      <c r="AC466" s="3898"/>
      <c r="AD466" s="3898"/>
      <c r="AE466" s="3898"/>
      <c r="AF466" s="3898"/>
      <c r="AG466" s="3898"/>
      <c r="AH466" s="3898"/>
      <c r="AI466" s="3898"/>
      <c r="AJ466" s="3898"/>
      <c r="AK466" s="3898"/>
      <c r="AL466" s="3898"/>
      <c r="AM466" s="4391"/>
      <c r="AN466" s="4391"/>
      <c r="AO466" s="3898"/>
      <c r="AP466" s="3898"/>
      <c r="AQ466" s="3898"/>
      <c r="AR466" s="3898"/>
      <c r="AS466" s="2105"/>
      <c r="AT466" s="4391"/>
      <c r="AU466" s="4391"/>
      <c r="AV466" s="3898"/>
      <c r="AW466" s="3898"/>
      <c r="AX466" s="3898"/>
      <c r="AY466" s="3898"/>
      <c r="AZ466" s="389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4"/>
      <c r="S467" s="3898"/>
      <c r="T467" s="3898"/>
      <c r="U467" s="3898"/>
      <c r="V467" s="3898"/>
      <c r="W467" s="3898"/>
      <c r="X467" s="3898"/>
      <c r="Y467" s="3898"/>
      <c r="Z467" s="3898"/>
      <c r="AA467" s="3898"/>
      <c r="AB467" s="3898"/>
      <c r="AC467" s="3898"/>
      <c r="AD467" s="3898"/>
      <c r="AE467" s="3898"/>
      <c r="AF467" s="3898"/>
      <c r="AG467" s="3898"/>
      <c r="AH467" s="3898"/>
      <c r="AI467" s="3898"/>
      <c r="AJ467" s="3898"/>
      <c r="AK467" s="3898"/>
      <c r="AL467" s="3898"/>
      <c r="AM467" s="4391"/>
      <c r="AN467" s="4391"/>
      <c r="AO467" s="3898"/>
      <c r="AP467" s="3898"/>
      <c r="AQ467" s="3898"/>
      <c r="AR467" s="3898"/>
      <c r="AS467" s="2105"/>
      <c r="AT467" s="4391"/>
      <c r="AU467" s="4391"/>
      <c r="AV467" s="3898"/>
      <c r="AW467" s="3898"/>
      <c r="AX467" s="3898"/>
      <c r="AY467" s="3898"/>
      <c r="AZ467" s="389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4"/>
      <c r="S468" s="3898"/>
      <c r="T468" s="3898"/>
      <c r="U468" s="3898"/>
      <c r="V468" s="3898"/>
      <c r="W468" s="3898"/>
      <c r="X468" s="3898"/>
      <c r="Y468" s="3898"/>
      <c r="Z468" s="3898"/>
      <c r="AA468" s="3898"/>
      <c r="AB468" s="3898"/>
      <c r="AC468" s="3898"/>
      <c r="AD468" s="3898"/>
      <c r="AE468" s="3898"/>
      <c r="AF468" s="3898"/>
      <c r="AG468" s="3898"/>
      <c r="AH468" s="3898"/>
      <c r="AI468" s="3898"/>
      <c r="AJ468" s="3898"/>
      <c r="AK468" s="3898"/>
      <c r="AL468" s="3898"/>
      <c r="AM468" s="4391"/>
      <c r="AN468" s="4391"/>
      <c r="AO468" s="3898"/>
      <c r="AP468" s="3898"/>
      <c r="AQ468" s="3898"/>
      <c r="AR468" s="3898"/>
      <c r="AS468" s="2105"/>
      <c r="AT468" s="4391"/>
      <c r="AU468" s="4391"/>
      <c r="AV468" s="3898"/>
      <c r="AW468" s="3898"/>
      <c r="AX468" s="3898"/>
      <c r="AY468" s="3898"/>
      <c r="AZ468" s="389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4"/>
      <c r="S469" s="3898"/>
      <c r="T469" s="3898"/>
      <c r="U469" s="3898"/>
      <c r="V469" s="3898"/>
      <c r="W469" s="3898"/>
      <c r="X469" s="3898"/>
      <c r="Y469" s="3898"/>
      <c r="Z469" s="3898"/>
      <c r="AA469" s="3898"/>
      <c r="AB469" s="3898"/>
      <c r="AC469" s="3898"/>
      <c r="AD469" s="3898"/>
      <c r="AE469" s="3898"/>
      <c r="AF469" s="3898"/>
      <c r="AG469" s="3898"/>
      <c r="AH469" s="3898"/>
      <c r="AI469" s="3898"/>
      <c r="AJ469" s="3898"/>
      <c r="AK469" s="3898"/>
      <c r="AL469" s="3898"/>
      <c r="AM469" s="4391"/>
      <c r="AN469" s="4391"/>
      <c r="AO469" s="3898"/>
      <c r="AP469" s="3898"/>
      <c r="AQ469" s="3898"/>
      <c r="AR469" s="3898"/>
      <c r="AS469" s="2105"/>
      <c r="AT469" s="4391"/>
      <c r="AU469" s="4391"/>
      <c r="AV469" s="3898"/>
      <c r="AW469" s="3898"/>
      <c r="AX469" s="3898"/>
      <c r="AY469" s="3898"/>
      <c r="AZ469" s="389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4"/>
      <c r="S470" s="3898"/>
      <c r="T470" s="3898"/>
      <c r="U470" s="3898"/>
      <c r="V470" s="3898"/>
      <c r="W470" s="3898"/>
      <c r="X470" s="3898"/>
      <c r="Y470" s="3898"/>
      <c r="Z470" s="3898"/>
      <c r="AA470" s="3898"/>
      <c r="AB470" s="3898"/>
      <c r="AC470" s="3898"/>
      <c r="AD470" s="3898"/>
      <c r="AE470" s="3898"/>
      <c r="AF470" s="3898"/>
      <c r="AG470" s="3898"/>
      <c r="AH470" s="3898"/>
      <c r="AI470" s="3898"/>
      <c r="AJ470" s="3898"/>
      <c r="AK470" s="3898"/>
      <c r="AL470" s="3898"/>
      <c r="AM470" s="4391"/>
      <c r="AN470" s="4391"/>
      <c r="AO470" s="3898"/>
      <c r="AP470" s="3898"/>
      <c r="AQ470" s="3898"/>
      <c r="AR470" s="3898"/>
      <c r="AS470" s="2105"/>
      <c r="AT470" s="4391"/>
      <c r="AU470" s="4391"/>
      <c r="AV470" s="3898"/>
      <c r="AW470" s="3898"/>
      <c r="AX470" s="3898"/>
      <c r="AY470" s="3898"/>
      <c r="AZ470" s="389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4"/>
      <c r="S471" s="3898"/>
      <c r="T471" s="3898"/>
      <c r="U471" s="3898"/>
      <c r="V471" s="3898"/>
      <c r="W471" s="3898"/>
      <c r="X471" s="3898"/>
      <c r="Y471" s="3898"/>
      <c r="Z471" s="3898"/>
      <c r="AA471" s="3898"/>
      <c r="AB471" s="3898"/>
      <c r="AC471" s="3898"/>
      <c r="AD471" s="3898"/>
      <c r="AE471" s="3898"/>
      <c r="AF471" s="3898"/>
      <c r="AG471" s="3898"/>
      <c r="AH471" s="3898"/>
      <c r="AI471" s="3898"/>
      <c r="AJ471" s="3898"/>
      <c r="AK471" s="3898"/>
      <c r="AL471" s="3898"/>
      <c r="AM471" s="4391"/>
      <c r="AN471" s="4391"/>
      <c r="AO471" s="3898"/>
      <c r="AP471" s="3898"/>
      <c r="AQ471" s="3898"/>
      <c r="AR471" s="3898"/>
      <c r="AS471" s="2105"/>
      <c r="AT471" s="4391"/>
      <c r="AU471" s="4391"/>
      <c r="AV471" s="3898"/>
      <c r="AW471" s="3898"/>
      <c r="AX471" s="3898"/>
      <c r="AY471" s="3898"/>
      <c r="AZ471" s="389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4"/>
      <c r="S472" s="3898"/>
      <c r="T472" s="3898"/>
      <c r="U472" s="3898"/>
      <c r="V472" s="3898"/>
      <c r="W472" s="3898"/>
      <c r="X472" s="3898"/>
      <c r="Y472" s="3898"/>
      <c r="Z472" s="3898"/>
      <c r="AA472" s="3898"/>
      <c r="AB472" s="3898"/>
      <c r="AC472" s="3898"/>
      <c r="AD472" s="3898"/>
      <c r="AE472" s="3898"/>
      <c r="AF472" s="3898"/>
      <c r="AG472" s="3898"/>
      <c r="AH472" s="3898"/>
      <c r="AI472" s="3898"/>
      <c r="AJ472" s="3898"/>
      <c r="AK472" s="3898"/>
      <c r="AL472" s="3898"/>
      <c r="AM472" s="4391"/>
      <c r="AN472" s="4391"/>
      <c r="AO472" s="3898"/>
      <c r="AP472" s="3898"/>
      <c r="AQ472" s="3898"/>
      <c r="AR472" s="3898"/>
      <c r="AS472" s="2105"/>
      <c r="AT472" s="4391"/>
      <c r="AU472" s="4391"/>
      <c r="AV472" s="3898"/>
      <c r="AW472" s="3898"/>
      <c r="AX472" s="3898"/>
      <c r="AY472" s="3898"/>
      <c r="AZ472" s="389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4"/>
      <c r="S473" s="3898"/>
      <c r="T473" s="3898"/>
      <c r="U473" s="3898"/>
      <c r="V473" s="3898"/>
      <c r="W473" s="3898"/>
      <c r="X473" s="3898"/>
      <c r="Y473" s="3898"/>
      <c r="Z473" s="3898"/>
      <c r="AA473" s="3898"/>
      <c r="AB473" s="3898"/>
      <c r="AC473" s="3898"/>
      <c r="AD473" s="3898"/>
      <c r="AE473" s="3898"/>
      <c r="AF473" s="3898"/>
      <c r="AG473" s="3898"/>
      <c r="AH473" s="3898"/>
      <c r="AI473" s="3898"/>
      <c r="AJ473" s="3898"/>
      <c r="AK473" s="3898"/>
      <c r="AL473" s="3898"/>
      <c r="AM473" s="4391"/>
      <c r="AN473" s="4391"/>
      <c r="AO473" s="3898"/>
      <c r="AP473" s="3898"/>
      <c r="AQ473" s="3898"/>
      <c r="AR473" s="3898"/>
      <c r="AS473" s="2105"/>
      <c r="AT473" s="4391"/>
      <c r="AU473" s="4391"/>
      <c r="AV473" s="3898"/>
      <c r="AW473" s="3898"/>
      <c r="AX473" s="3898"/>
      <c r="AY473" s="3898"/>
      <c r="AZ473" s="389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4"/>
      <c r="S474" s="3898"/>
      <c r="T474" s="3898"/>
      <c r="U474" s="3898"/>
      <c r="V474" s="3898"/>
      <c r="W474" s="3898"/>
      <c r="X474" s="3898"/>
      <c r="Y474" s="3898"/>
      <c r="Z474" s="3898"/>
      <c r="AA474" s="3898"/>
      <c r="AB474" s="3898"/>
      <c r="AC474" s="3898"/>
      <c r="AD474" s="3898"/>
      <c r="AE474" s="3898"/>
      <c r="AF474" s="3898"/>
      <c r="AG474" s="3898"/>
      <c r="AH474" s="3898"/>
      <c r="AI474" s="3898"/>
      <c r="AJ474" s="3898"/>
      <c r="AK474" s="3898"/>
      <c r="AL474" s="3898"/>
      <c r="AM474" s="4391"/>
      <c r="AN474" s="4391"/>
      <c r="AO474" s="3898"/>
      <c r="AP474" s="3898"/>
      <c r="AQ474" s="3898"/>
      <c r="AR474" s="3898"/>
      <c r="AS474" s="2105"/>
      <c r="AT474" s="4391"/>
      <c r="AU474" s="4391"/>
      <c r="AV474" s="3898"/>
      <c r="AW474" s="3898"/>
      <c r="AX474" s="3898"/>
      <c r="AY474" s="3898"/>
      <c r="AZ474" s="389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4" customFormat="1">
      <c r="C1" s="1574" t="s">
        <v>1638</v>
      </c>
      <c r="E1" s="1574" t="s">
        <v>837</v>
      </c>
      <c r="F1" s="1574" t="s">
        <v>18</v>
      </c>
    </row>
    <row r="2" spans="1:11" s="1574" customFormat="1">
      <c r="B2" s="1574" t="s">
        <v>835</v>
      </c>
      <c r="C2" s="1574" t="s">
        <v>836</v>
      </c>
      <c r="E2" s="1574" t="s">
        <v>835</v>
      </c>
      <c r="F2" s="1576">
        <f>Data1!C356</f>
        <v>0</v>
      </c>
      <c r="G2" s="1576" t="str">
        <f>Data1!D356</f>
        <v>31 Desember 2022</v>
      </c>
      <c r="H2" s="1576" t="str">
        <f>Data1!E356</f>
        <v>31 Desember 2021</v>
      </c>
      <c r="K2" s="1576"/>
    </row>
    <row r="3" spans="1:11" s="1574" customFormat="1">
      <c r="A3" s="1574" t="str">
        <f t="shared" ref="A3:A6" si="0">IF(ISNUMBER(SEARCH($F$1,C3)),ROW(),"")</f>
        <v/>
      </c>
      <c r="B3" s="1574" t="str">
        <f>IFERROR(('A240'!G75),"")</f>
        <v>Kas dan setara kas</v>
      </c>
      <c r="C3" s="1574" t="str">
        <f>IFERROR(('A240'!AT75),"")</f>
        <v/>
      </c>
      <c r="D3" s="1574" t="str">
        <f>IFERROR(SMALL($A$3:$A$299,ROW(A1)),"")</f>
        <v/>
      </c>
      <c r="E3" s="1585" t="str">
        <f>IFERROR(IF($F$1="","",INDEX($B$3:$B$299,MATCH(D3,$A$3:$A$299))),"")</f>
        <v/>
      </c>
      <c r="F3" s="1574" t="str">
        <f>_xlfn.IFNA(IF(E3="","",VLOOKUP(E3,Data1!$B$357:$E$706,2,FALSE)),"")</f>
        <v/>
      </c>
      <c r="G3" s="1574" t="str">
        <f>_xlfn.IFNA(IF(E3="","",VLOOKUP(E3,Data1!$B$357:$E$706,3,FALSE)),"")</f>
        <v/>
      </c>
      <c r="H3" s="1574" t="str">
        <f>_xlfn.IFNA(IF(E3="","",VLOOKUP(E3,Data1!$B$357:$E$706,4,FALSE)),"")</f>
        <v/>
      </c>
    </row>
    <row r="4" spans="1:11" s="1574" customFormat="1">
      <c r="A4" s="1574" t="str">
        <f t="shared" si="0"/>
        <v/>
      </c>
      <c r="B4" s="1574" t="str">
        <f>IFERROR(('A240'!G76),"")</f>
        <v>Piutang usaha</v>
      </c>
      <c r="C4" s="1574" t="str">
        <f>IFERROR(('A240'!AT76),"")</f>
        <v/>
      </c>
      <c r="D4" s="1574" t="str">
        <f t="shared" ref="D4:D53" si="1">IFERROR(SMALL($A$3:$A$299,ROW(A2)),"")</f>
        <v/>
      </c>
      <c r="E4" s="1585" t="str">
        <f t="shared" ref="E4:E53" si="2">IFERROR(IF($F$1="","",INDEX($B$3:$B$299,MATCH(D4,$A$3:$A$299))),"")</f>
        <v/>
      </c>
      <c r="F4" s="1574" t="str">
        <f>_xlfn.IFNA(IF(E4="","",VLOOKUP(E4,Data1!$B$357:$E$706,2,FALSE)),"")</f>
        <v/>
      </c>
      <c r="G4" s="1574" t="str">
        <f>_xlfn.IFNA(IF(E4="","",VLOOKUP(E4,Data1!$B$357:$E$706,3,FALSE)),"")</f>
        <v/>
      </c>
      <c r="H4" s="1574" t="str">
        <f>_xlfn.IFNA(IF(E4="","",VLOOKUP(E4,Data1!$B$357:$E$706,4,FALSE)),"")</f>
        <v/>
      </c>
    </row>
    <row r="5" spans="1:11" s="1574" customFormat="1">
      <c r="A5" s="1574" t="str">
        <f t="shared" si="0"/>
        <v/>
      </c>
      <c r="B5" s="1574" t="str">
        <f>IFERROR(('A240'!G77),"")</f>
        <v>Uang muka dan beban dibayar dimuka</v>
      </c>
      <c r="C5" s="1574" t="str">
        <f>IFERROR(('A240'!AT77),"")</f>
        <v/>
      </c>
      <c r="D5" s="1574" t="str">
        <f t="shared" si="1"/>
        <v/>
      </c>
      <c r="E5" s="1585" t="str">
        <f t="shared" si="2"/>
        <v/>
      </c>
      <c r="F5" s="1574" t="str">
        <f>_xlfn.IFNA(IF(E5="","",VLOOKUP(E5,Data1!$B$357:$E$706,2,FALSE)),"")</f>
        <v/>
      </c>
      <c r="G5" s="1574" t="str">
        <f>_xlfn.IFNA(IF(E5="","",VLOOKUP(E5,Data1!$B$357:$E$706,3,FALSE)),"")</f>
        <v/>
      </c>
      <c r="H5" s="1574" t="str">
        <f>_xlfn.IFNA(IF(E5="","",VLOOKUP(E5,Data1!$B$357:$E$706,4,FALSE)),"")</f>
        <v/>
      </c>
    </row>
    <row r="6" spans="1:11" s="1574" customFormat="1">
      <c r="A6" s="1574" t="str">
        <f t="shared" si="0"/>
        <v/>
      </c>
      <c r="B6" s="1574" t="str">
        <f>IFERROR(('A240'!G78),"")</f>
        <v>Pajak dibayar dimuka</v>
      </c>
      <c r="C6" s="1574" t="str">
        <f>IFERROR(('A240'!AT78),"")</f>
        <v/>
      </c>
      <c r="D6" s="1574" t="str">
        <f t="shared" si="1"/>
        <v/>
      </c>
      <c r="E6" s="1585" t="str">
        <f t="shared" si="2"/>
        <v/>
      </c>
      <c r="F6" s="1574" t="str">
        <f>_xlfn.IFNA(IF(E6="","",VLOOKUP(E6,Data1!$B$357:$E$706,2,FALSE)),"")</f>
        <v/>
      </c>
      <c r="G6" s="1574" t="str">
        <f>_xlfn.IFNA(IF(E6="","",VLOOKUP(E6,Data1!$B$357:$E$706,3,FALSE)),"")</f>
        <v/>
      </c>
      <c r="H6" s="1574" t="str">
        <f>_xlfn.IFNA(IF(E6="","",VLOOKUP(E6,Data1!$B$357:$E$706,4,FALSE)),"")</f>
        <v/>
      </c>
    </row>
    <row r="7" spans="1:11" s="1574" customFormat="1">
      <c r="A7" s="1574" t="str">
        <f t="shared" ref="A7:A83" si="3">IF(ISNUMBER(SEARCH($F$1,C7)),ROW(),"")</f>
        <v/>
      </c>
      <c r="B7" s="1574" t="str">
        <f>IFERROR(('A240'!G79),"")</f>
        <v>Persediaan</v>
      </c>
      <c r="C7" s="1574" t="str">
        <f>IFERROR(('A240'!AT79),"")</f>
        <v/>
      </c>
      <c r="D7" s="1574" t="str">
        <f t="shared" si="1"/>
        <v/>
      </c>
      <c r="E7" s="1585" t="str">
        <f t="shared" si="2"/>
        <v/>
      </c>
      <c r="F7" s="1574" t="str">
        <f>_xlfn.IFNA(IF(E7="","",VLOOKUP(E7,Data1!$B$357:$E$706,2,FALSE)),"")</f>
        <v/>
      </c>
      <c r="G7" s="1574" t="str">
        <f>_xlfn.IFNA(IF(E7="","",VLOOKUP(E7,Data1!$B$357:$E$706,3,FALSE)),"")</f>
        <v/>
      </c>
      <c r="H7" s="1574" t="str">
        <f>_xlfn.IFNA(IF(E7="","",VLOOKUP(E7,Data1!$B$357:$E$706,4,FALSE)),"")</f>
        <v/>
      </c>
    </row>
    <row r="8" spans="1:11" s="1574" customFormat="1">
      <c r="A8" s="1574" t="str">
        <f t="shared" si="3"/>
        <v/>
      </c>
      <c r="B8" s="1574" t="str">
        <f>IFERROR(('A240'!G80),"")</f>
        <v>Investasi</v>
      </c>
      <c r="C8" s="1574" t="str">
        <f>IFERROR(('A240'!AT80),"")</f>
        <v/>
      </c>
      <c r="D8" s="1574" t="str">
        <f t="shared" si="1"/>
        <v/>
      </c>
      <c r="E8" s="1585" t="str">
        <f t="shared" si="2"/>
        <v/>
      </c>
      <c r="F8" s="1574" t="str">
        <f>_xlfn.IFNA(IF(E8="","",VLOOKUP(E8,Data1!$B$357:$E$706,2,FALSE)),"")</f>
        <v/>
      </c>
      <c r="G8" s="1574" t="str">
        <f>_xlfn.IFNA(IF(E8="","",VLOOKUP(E8,Data1!$B$357:$E$706,3,FALSE)),"")</f>
        <v/>
      </c>
      <c r="H8" s="1574" t="str">
        <f>_xlfn.IFNA(IF(E8="","",VLOOKUP(E8,Data1!$B$357:$E$706,4,FALSE)),"")</f>
        <v/>
      </c>
    </row>
    <row r="9" spans="1:11" s="1574" customFormat="1">
      <c r="A9" s="1574" t="str">
        <f t="shared" si="3"/>
        <v/>
      </c>
      <c r="B9" s="1574" t="str">
        <f>IFERROR(('A240'!G81),"")</f>
        <v>Properti Investasi</v>
      </c>
      <c r="C9" s="1574" t="str">
        <f>IFERROR(('A240'!AT81),"")</f>
        <v/>
      </c>
      <c r="D9" s="1574" t="str">
        <f t="shared" si="1"/>
        <v/>
      </c>
      <c r="E9" s="1585" t="str">
        <f t="shared" si="2"/>
        <v/>
      </c>
      <c r="F9" s="1574" t="str">
        <f>_xlfn.IFNA(IF(E9="","",VLOOKUP(E9,Data1!$B$357:$E$706,2,FALSE)),"")</f>
        <v/>
      </c>
      <c r="G9" s="1574" t="str">
        <f>_xlfn.IFNA(IF(E9="","",VLOOKUP(E9,Data1!$B$357:$E$706,3,FALSE)),"")</f>
        <v/>
      </c>
      <c r="H9" s="1574" t="str">
        <f>_xlfn.IFNA(IF(E9="","",VLOOKUP(E9,Data1!$B$357:$E$706,4,FALSE)),"")</f>
        <v/>
      </c>
    </row>
    <row r="10" spans="1:11" s="1574" customFormat="1">
      <c r="A10" s="1574" t="str">
        <f t="shared" si="3"/>
        <v/>
      </c>
      <c r="B10" s="1574" t="str">
        <f>IFERROR(('A240'!G82),"")</f>
        <v xml:space="preserve">Tanah </v>
      </c>
      <c r="C10" s="1574" t="str">
        <f>IFERROR(('A240'!AT82),"")</f>
        <v/>
      </c>
      <c r="D10" s="1574" t="str">
        <f t="shared" si="1"/>
        <v/>
      </c>
      <c r="E10" s="1585" t="str">
        <f t="shared" si="2"/>
        <v/>
      </c>
      <c r="F10" s="1574" t="str">
        <f>_xlfn.IFNA(IF(E10="","",VLOOKUP(E10,Data1!$B$357:$E$706,2,FALSE)),"")</f>
        <v/>
      </c>
      <c r="G10" s="1574" t="str">
        <f>_xlfn.IFNA(IF(E10="","",VLOOKUP(E10,Data1!$B$357:$E$706,3,FALSE)),"")</f>
        <v/>
      </c>
      <c r="H10" s="1574" t="str">
        <f>_xlfn.IFNA(IF(E10="","",VLOOKUP(E10,Data1!$B$357:$E$706,4,FALSE)),"")</f>
        <v/>
      </c>
    </row>
    <row r="11" spans="1:11" s="1574" customFormat="1">
      <c r="A11" s="1574" t="str">
        <f t="shared" si="3"/>
        <v/>
      </c>
      <c r="B11" s="1574" t="str">
        <f>IFERROR(('A240'!G83),"")</f>
        <v>Aset tetap</v>
      </c>
      <c r="C11" s="1574" t="str">
        <f>IFERROR(('A240'!AT83),"")</f>
        <v/>
      </c>
      <c r="D11" s="1574" t="str">
        <f t="shared" si="1"/>
        <v/>
      </c>
      <c r="E11" s="1585" t="str">
        <f t="shared" si="2"/>
        <v/>
      </c>
      <c r="F11" s="1574" t="str">
        <f>_xlfn.IFNA(IF(E11="","",VLOOKUP(E11,Data1!$B$357:$E$706,2,FALSE)),"")</f>
        <v/>
      </c>
      <c r="G11" s="1574" t="str">
        <f>_xlfn.IFNA(IF(E11="","",VLOOKUP(E11,Data1!$B$357:$E$706,3,FALSE)),"")</f>
        <v/>
      </c>
      <c r="H11" s="1574" t="str">
        <f>_xlfn.IFNA(IF(E11="","",VLOOKUP(E11,Data1!$B$357:$E$706,4,FALSE)),"")</f>
        <v/>
      </c>
    </row>
    <row r="12" spans="1:11" s="1574" customFormat="1">
      <c r="A12" s="1574" t="str">
        <f t="shared" si="3"/>
        <v/>
      </c>
      <c r="B12" s="1574" t="str">
        <f>IFERROR(('A240'!G84),"")</f>
        <v>Aset takberwujud</v>
      </c>
      <c r="C12" s="1574" t="str">
        <f>IFERROR(('A240'!AT84),"")</f>
        <v/>
      </c>
      <c r="D12" s="1574" t="str">
        <f t="shared" si="1"/>
        <v/>
      </c>
      <c r="E12" s="1585" t="str">
        <f t="shared" si="2"/>
        <v/>
      </c>
      <c r="F12" s="1574" t="str">
        <f>_xlfn.IFNA(IF(E12="","",VLOOKUP(E12,Data1!$B$357:$E$706,2,FALSE)),"")</f>
        <v/>
      </c>
      <c r="G12" s="1574" t="str">
        <f>_xlfn.IFNA(IF(E12="","",VLOOKUP(E12,Data1!$B$357:$E$706,3,FALSE)),"")</f>
        <v/>
      </c>
      <c r="H12" s="1574" t="str">
        <f>_xlfn.IFNA(IF(E12="","",VLOOKUP(E12,Data1!$B$357:$E$706,4,FALSE)),"")</f>
        <v/>
      </c>
    </row>
    <row r="13" spans="1:11" s="1574" customFormat="1">
      <c r="A13" s="1574" t="str">
        <f t="shared" si="3"/>
        <v/>
      </c>
      <c r="B13" s="1574" t="str">
        <f>IFERROR(('A240'!G85),"")</f>
        <v>Utang usaha</v>
      </c>
      <c r="C13" s="1574" t="str">
        <f>IFERROR(('A240'!AT85),"")</f>
        <v/>
      </c>
      <c r="D13" s="1574" t="str">
        <f t="shared" si="1"/>
        <v/>
      </c>
      <c r="E13" s="1585" t="str">
        <f t="shared" si="2"/>
        <v/>
      </c>
      <c r="F13" s="1574" t="str">
        <f>_xlfn.IFNA(IF(E13="","",VLOOKUP(E13,Data1!$B$357:$E$706,2,FALSE)),"")</f>
        <v/>
      </c>
      <c r="G13" s="1574" t="str">
        <f>_xlfn.IFNA(IF(E13="","",VLOOKUP(E13,Data1!$B$357:$E$706,3,FALSE)),"")</f>
        <v/>
      </c>
      <c r="H13" s="1574" t="str">
        <f>_xlfn.IFNA(IF(E13="","",VLOOKUP(E13,Data1!$B$357:$E$706,4,FALSE)),"")</f>
        <v/>
      </c>
    </row>
    <row r="14" spans="1:11" s="1574" customFormat="1">
      <c r="A14" s="1574" t="str">
        <f t="shared" si="3"/>
        <v/>
      </c>
      <c r="B14" s="1574" t="str">
        <f>IFERROR(('A240'!G86),"")</f>
        <v>Utang pajak</v>
      </c>
      <c r="C14" s="1574" t="str">
        <f>IFERROR(('A240'!AT86),"")</f>
        <v/>
      </c>
      <c r="D14" s="1574" t="str">
        <f t="shared" si="1"/>
        <v/>
      </c>
      <c r="E14" s="1585" t="str">
        <f t="shared" si="2"/>
        <v/>
      </c>
      <c r="F14" s="1574" t="str">
        <f>_xlfn.IFNA(IF(E14="","",VLOOKUP(E14,Data1!$B$357:$E$706,2,FALSE)),"")</f>
        <v/>
      </c>
      <c r="G14" s="1574" t="str">
        <f>_xlfn.IFNA(IF(E14="","",VLOOKUP(E14,Data1!$B$357:$E$706,3,FALSE)),"")</f>
        <v/>
      </c>
      <c r="H14" s="1574" t="str">
        <f>_xlfn.IFNA(IF(E14="","",VLOOKUP(E14,Data1!$B$357:$E$706,4,FALSE)),"")</f>
        <v/>
      </c>
    </row>
    <row r="15" spans="1:11" s="1574" customFormat="1">
      <c r="A15" s="1574" t="str">
        <f t="shared" si="3"/>
        <v/>
      </c>
      <c r="B15" s="1574" t="str">
        <f>IFERROR(('A240'!G87),"")</f>
        <v>Utang Bank Jangka Pendek</v>
      </c>
      <c r="C15" s="1574" t="str">
        <f>IFERROR(('A240'!AT87),"")</f>
        <v/>
      </c>
      <c r="D15" s="1574" t="str">
        <f t="shared" si="1"/>
        <v/>
      </c>
      <c r="E15" s="1585" t="str">
        <f t="shared" si="2"/>
        <v/>
      </c>
      <c r="F15" s="1574" t="str">
        <f>_xlfn.IFNA(IF(E15="","",VLOOKUP(E15,Data1!$B$357:$E$706,2,FALSE)),"")</f>
        <v/>
      </c>
      <c r="G15" s="1574" t="str">
        <f>_xlfn.IFNA(IF(E15="","",VLOOKUP(E15,Data1!$B$357:$E$706,3,FALSE)),"")</f>
        <v/>
      </c>
      <c r="H15" s="1574" t="str">
        <f>_xlfn.IFNA(IF(E15="","",VLOOKUP(E15,Data1!$B$357:$E$706,4,FALSE)),"")</f>
        <v/>
      </c>
    </row>
    <row r="16" spans="1:11" s="1574" customFormat="1">
      <c r="A16" s="1574" t="str">
        <f t="shared" si="3"/>
        <v/>
      </c>
      <c r="B16" s="1574" t="str">
        <f>IFERROR(('A240'!G88),"")</f>
        <v>Beban Yang Masih Harus Dibayar-Beban Kantor</v>
      </c>
      <c r="C16" s="1574" t="str">
        <f>IFERROR(('A240'!AT88),"")</f>
        <v/>
      </c>
      <c r="D16" s="1574" t="str">
        <f t="shared" si="1"/>
        <v/>
      </c>
      <c r="E16" s="1585" t="str">
        <f t="shared" si="2"/>
        <v/>
      </c>
      <c r="F16" s="1574" t="str">
        <f>_xlfn.IFNA(IF(E16="","",VLOOKUP(E16,Data1!$B$357:$E$706,2,FALSE)),"")</f>
        <v/>
      </c>
      <c r="G16" s="1574" t="str">
        <f>_xlfn.IFNA(IF(E16="","",VLOOKUP(E16,Data1!$B$357:$E$706,3,FALSE)),"")</f>
        <v/>
      </c>
      <c r="H16" s="1574" t="str">
        <f>_xlfn.IFNA(IF(E16="","",VLOOKUP(E16,Data1!$B$357:$E$706,4,FALSE)),"")</f>
        <v/>
      </c>
    </row>
    <row r="17" spans="1:8" s="1574" customFormat="1">
      <c r="A17" s="1574" t="str">
        <f t="shared" si="3"/>
        <v/>
      </c>
      <c r="B17" s="1574" t="str">
        <f>IFERROR(('A240'!G89),"")</f>
        <v>Utang lain-lain jangka panjang</v>
      </c>
      <c r="C17" s="1574" t="str">
        <f>IFERROR(('A240'!AT89),"")</f>
        <v/>
      </c>
      <c r="D17" s="1574" t="str">
        <f t="shared" si="1"/>
        <v/>
      </c>
      <c r="E17" s="1585" t="str">
        <f t="shared" si="2"/>
        <v/>
      </c>
      <c r="F17" s="1574" t="str">
        <f>_xlfn.IFNA(IF(E17="","",VLOOKUP(E17,Data1!$B$357:$E$706,2,FALSE)),"")</f>
        <v/>
      </c>
      <c r="G17" s="1574" t="str">
        <f>_xlfn.IFNA(IF(E17="","",VLOOKUP(E17,Data1!$B$357:$E$706,3,FALSE)),"")</f>
        <v/>
      </c>
      <c r="H17" s="1574" t="str">
        <f>_xlfn.IFNA(IF(E17="","",VLOOKUP(E17,Data1!$B$357:$E$706,4,FALSE)),"")</f>
        <v/>
      </c>
    </row>
    <row r="18" spans="1:8" s="1574" customFormat="1">
      <c r="A18" s="1574" t="str">
        <f t="shared" si="3"/>
        <v/>
      </c>
      <c r="B18" s="1574" t="str">
        <f>IFERROR(('A240'!G90),"")</f>
        <v>Modal disetor</v>
      </c>
      <c r="C18" s="1574" t="str">
        <f>IFERROR(('A240'!AT90),"")</f>
        <v/>
      </c>
      <c r="D18" s="1574" t="str">
        <f t="shared" si="1"/>
        <v/>
      </c>
      <c r="E18" s="1585" t="str">
        <f t="shared" si="2"/>
        <v/>
      </c>
      <c r="F18" s="1574" t="str">
        <f>_xlfn.IFNA(IF(E18="","",VLOOKUP(E18,Data1!$B$357:$E$706,2,FALSE)),"")</f>
        <v/>
      </c>
      <c r="G18" s="1574" t="str">
        <f>_xlfn.IFNA(IF(E18="","",VLOOKUP(E18,Data1!$B$357:$E$706,3,FALSE)),"")</f>
        <v/>
      </c>
      <c r="H18" s="1574" t="str">
        <f>_xlfn.IFNA(IF(E18="","",VLOOKUP(E18,Data1!$B$357:$E$706,4,FALSE)),"")</f>
        <v/>
      </c>
    </row>
    <row r="19" spans="1:8" s="1574" customFormat="1">
      <c r="A19" s="1574" t="str">
        <f t="shared" si="3"/>
        <v/>
      </c>
      <c r="B19" s="1574" t="str">
        <f>IFERROR(('A240'!G91),"")</f>
        <v>Laba (rugi) periode berjalan</v>
      </c>
      <c r="C19" s="1574" t="str">
        <f>IFERROR(('A240'!AT91),"")</f>
        <v/>
      </c>
      <c r="D19" s="1574" t="str">
        <f t="shared" si="1"/>
        <v/>
      </c>
      <c r="E19" s="1585" t="str">
        <f t="shared" si="2"/>
        <v/>
      </c>
      <c r="F19" s="1574" t="str">
        <f>_xlfn.IFNA(IF(E19="","",VLOOKUP(E19,Data1!$B$357:$E$706,2,FALSE)),"")</f>
        <v/>
      </c>
      <c r="G19" s="1574" t="str">
        <f>_xlfn.IFNA(IF(E19="","",VLOOKUP(E19,Data1!$B$357:$E$706,3,FALSE)),"")</f>
        <v/>
      </c>
      <c r="H19" s="1574" t="str">
        <f>_xlfn.IFNA(IF(E19="","",VLOOKUP(E19,Data1!$B$357:$E$706,4,FALSE)),"")</f>
        <v/>
      </c>
    </row>
    <row r="20" spans="1:8" s="1574" customFormat="1">
      <c r="A20" s="1574" t="str">
        <f t="shared" si="3"/>
        <v/>
      </c>
      <c r="B20" s="1574" t="str">
        <f>IFERROR(('A240'!G92),"")</f>
        <v>Saldo laba</v>
      </c>
      <c r="C20" s="1574" t="str">
        <f>IFERROR(('A240'!AT92),"")</f>
        <v/>
      </c>
      <c r="D20" s="1574" t="str">
        <f t="shared" si="1"/>
        <v/>
      </c>
      <c r="E20" s="1585" t="str">
        <f t="shared" si="2"/>
        <v/>
      </c>
      <c r="F20" s="1574" t="str">
        <f>_xlfn.IFNA(IF(E20="","",VLOOKUP(E20,Data1!$B$357:$E$706,2,FALSE)),"")</f>
        <v/>
      </c>
      <c r="G20" s="1574" t="str">
        <f>_xlfn.IFNA(IF(E20="","",VLOOKUP(E20,Data1!$B$357:$E$706,3,FALSE)),"")</f>
        <v/>
      </c>
      <c r="H20" s="1574" t="str">
        <f>_xlfn.IFNA(IF(E20="","",VLOOKUP(E20,Data1!$B$357:$E$706,4,FALSE)),"")</f>
        <v/>
      </c>
    </row>
    <row r="21" spans="1:8" s="1574" customFormat="1">
      <c r="A21" s="1574" t="str">
        <f t="shared" si="3"/>
        <v/>
      </c>
      <c r="B21" s="1574" t="str">
        <f>IFERROR(('A240'!G93),"")</f>
        <v>Penjualan barang dagangan</v>
      </c>
      <c r="C21" s="1574" t="str">
        <f>IFERROR(('A240'!AT93),"")</f>
        <v/>
      </c>
      <c r="D21" s="1574" t="str">
        <f t="shared" si="1"/>
        <v/>
      </c>
      <c r="E21" s="1585" t="str">
        <f t="shared" si="2"/>
        <v/>
      </c>
      <c r="F21" s="1574" t="str">
        <f>_xlfn.IFNA(IF(E21="","",VLOOKUP(E21,Data1!$B$357:$E$706,2,FALSE)),"")</f>
        <v/>
      </c>
      <c r="G21" s="1574" t="str">
        <f>_xlfn.IFNA(IF(E21="","",VLOOKUP(E21,Data1!$B$357:$E$706,3,FALSE)),"")</f>
        <v/>
      </c>
      <c r="H21" s="1574" t="str">
        <f>_xlfn.IFNA(IF(E21="","",VLOOKUP(E21,Data1!$B$357:$E$706,4,FALSE)),"")</f>
        <v/>
      </c>
    </row>
    <row r="22" spans="1:8" s="1574" customFormat="1">
      <c r="A22" s="1574" t="str">
        <f t="shared" si="3"/>
        <v/>
      </c>
      <c r="B22" s="1574" t="str">
        <f>IFERROR(('A240'!G94),"")</f>
        <v>Beban pokok pendapatan</v>
      </c>
      <c r="C22" s="1574" t="str">
        <f>IFERROR(('A240'!AT94),"")</f>
        <v/>
      </c>
      <c r="D22" s="1574" t="str">
        <f t="shared" si="1"/>
        <v/>
      </c>
      <c r="E22" s="1585" t="str">
        <f t="shared" si="2"/>
        <v/>
      </c>
      <c r="F22" s="1574" t="str">
        <f>_xlfn.IFNA(IF(E22="","",VLOOKUP(E22,Data1!$B$357:$E$706,2,FALSE)),"")</f>
        <v/>
      </c>
      <c r="G22" s="1574" t="str">
        <f>_xlfn.IFNA(IF(E22="","",VLOOKUP(E22,Data1!$B$357:$E$706,3,FALSE)),"")</f>
        <v/>
      </c>
      <c r="H22" s="1574" t="str">
        <f>_xlfn.IFNA(IF(E22="","",VLOOKUP(E22,Data1!$B$357:$E$706,4,FALSE)),"")</f>
        <v/>
      </c>
    </row>
    <row r="23" spans="1:8" s="1574" customFormat="1">
      <c r="A23" s="1574" t="str">
        <f t="shared" si="3"/>
        <v/>
      </c>
      <c r="B23" s="1574" t="str">
        <f>IFERROR(('A240'!G95),"")</f>
        <v>Biaya Gaji dan upah</v>
      </c>
      <c r="C23" s="1574" t="str">
        <f>IFERROR(('A240'!AT95),"")</f>
        <v/>
      </c>
      <c r="D23" s="1574" t="str">
        <f t="shared" si="1"/>
        <v/>
      </c>
      <c r="E23" s="1585" t="str">
        <f t="shared" si="2"/>
        <v/>
      </c>
      <c r="F23" s="1574" t="str">
        <f>_xlfn.IFNA(IF(E23="","",VLOOKUP(E23,Data1!$B$357:$E$706,2,FALSE)),"")</f>
        <v/>
      </c>
      <c r="G23" s="1574" t="str">
        <f>_xlfn.IFNA(IF(E23="","",VLOOKUP(E23,Data1!$B$357:$E$706,3,FALSE)),"")</f>
        <v/>
      </c>
      <c r="H23" s="1574" t="str">
        <f>_xlfn.IFNA(IF(E23="","",VLOOKUP(E23,Data1!$B$357:$E$706,4,FALSE)),"")</f>
        <v/>
      </c>
    </row>
    <row r="24" spans="1:8" s="1574" customFormat="1">
      <c r="A24" s="1574" t="str">
        <f t="shared" si="3"/>
        <v/>
      </c>
      <c r="B24" s="1574" t="str">
        <f>IFERROR(('A240'!G96),"")</f>
        <v>Beban administrasi dan umum</v>
      </c>
      <c r="C24" s="1574" t="str">
        <f>IFERROR(('A240'!AT96),"")</f>
        <v/>
      </c>
      <c r="D24" s="1574" t="str">
        <f t="shared" si="1"/>
        <v/>
      </c>
      <c r="E24" s="1585" t="str">
        <f t="shared" si="2"/>
        <v/>
      </c>
      <c r="F24" s="1574" t="str">
        <f>_xlfn.IFNA(IF(E24="","",VLOOKUP(E24,Data1!$B$357:$E$706,2,FALSE)),"")</f>
        <v/>
      </c>
      <c r="G24" s="1574" t="str">
        <f>_xlfn.IFNA(IF(E24="","",VLOOKUP(E24,Data1!$B$357:$E$706,3,FALSE)),"")</f>
        <v/>
      </c>
      <c r="H24" s="1574" t="str">
        <f>_xlfn.IFNA(IF(E24="","",VLOOKUP(E24,Data1!$B$357:$E$706,4,FALSE)),"")</f>
        <v/>
      </c>
    </row>
    <row r="25" spans="1:8" s="1574" customFormat="1">
      <c r="A25" s="1574" t="str">
        <f t="shared" si="3"/>
        <v/>
      </c>
      <c r="B25" s="1574" t="str">
        <f>IFERROR(('A240'!G97),"")</f>
        <v>Beban Penyusutan dan Amortisasi</v>
      </c>
      <c r="C25" s="1574" t="str">
        <f>IFERROR(('A240'!AT97),"")</f>
        <v/>
      </c>
      <c r="D25" s="1574" t="str">
        <f t="shared" si="1"/>
        <v/>
      </c>
      <c r="E25" s="1585" t="str">
        <f t="shared" si="2"/>
        <v/>
      </c>
      <c r="F25" s="1574" t="str">
        <f>_xlfn.IFNA(IF(E25="","",VLOOKUP(E25,Data1!$B$357:$E$706,2,FALSE)),"")</f>
        <v/>
      </c>
      <c r="G25" s="1574" t="str">
        <f>_xlfn.IFNA(IF(E25="","",VLOOKUP(E25,Data1!$B$357:$E$706,3,FALSE)),"")</f>
        <v/>
      </c>
      <c r="H25" s="1574" t="str">
        <f>_xlfn.IFNA(IF(E25="","",VLOOKUP(E25,Data1!$B$357:$E$706,4,FALSE)),"")</f>
        <v/>
      </c>
    </row>
    <row r="26" spans="1:8" s="1574" customFormat="1">
      <c r="A26" s="1574" t="str">
        <f t="shared" si="3"/>
        <v/>
      </c>
      <c r="B26" s="1574" t="str">
        <f>IFERROR(('A240'!G98),"")</f>
        <v>Pendapatan non operasional</v>
      </c>
      <c r="C26" s="1574" t="str">
        <f>IFERROR(('A240'!AT98),"")</f>
        <v/>
      </c>
      <c r="D26" s="1574" t="str">
        <f t="shared" si="1"/>
        <v/>
      </c>
      <c r="E26" s="1585" t="str">
        <f t="shared" si="2"/>
        <v/>
      </c>
      <c r="F26" s="1574" t="str">
        <f>_xlfn.IFNA(IF(E26="","",VLOOKUP(E26,Data1!$B$357:$E$706,2,FALSE)),"")</f>
        <v/>
      </c>
      <c r="G26" s="1574" t="str">
        <f>_xlfn.IFNA(IF(E26="","",VLOOKUP(E26,Data1!$B$357:$E$706,3,FALSE)),"")</f>
        <v/>
      </c>
      <c r="H26" s="1574" t="str">
        <f>_xlfn.IFNA(IF(E26="","",VLOOKUP(E26,Data1!$B$357:$E$706,4,FALSE)),"")</f>
        <v/>
      </c>
    </row>
    <row r="27" spans="1:8" s="1574" customFormat="1">
      <c r="A27" s="1574" t="str">
        <f t="shared" si="3"/>
        <v/>
      </c>
      <c r="B27" s="1574" t="str">
        <f>IFERROR(('A240'!G99),"")</f>
        <v>Beban bunga non operasional</v>
      </c>
      <c r="C27" s="1574" t="str">
        <f>IFERROR(('A240'!AT99),"")</f>
        <v/>
      </c>
      <c r="D27" s="1574" t="str">
        <f t="shared" si="1"/>
        <v/>
      </c>
      <c r="E27" s="1585" t="str">
        <f t="shared" si="2"/>
        <v/>
      </c>
      <c r="F27" s="1574" t="str">
        <f>_xlfn.IFNA(IF(E27="","",VLOOKUP(E27,Data1!$B$357:$E$706,2,FALSE)),"")</f>
        <v/>
      </c>
      <c r="G27" s="1574" t="str">
        <f>_xlfn.IFNA(IF(E27="","",VLOOKUP(E27,Data1!$B$357:$E$706,3,FALSE)),"")</f>
        <v/>
      </c>
      <c r="H27" s="1574" t="str">
        <f>_xlfn.IFNA(IF(E27="","",VLOOKUP(E27,Data1!$B$357:$E$706,4,FALSE)),"")</f>
        <v/>
      </c>
    </row>
    <row r="28" spans="1:8" s="1574" customFormat="1">
      <c r="A28" s="1574" t="str">
        <f t="shared" si="3"/>
        <v/>
      </c>
      <c r="B28" s="1574" t="str">
        <f>IFERROR(('A240'!G100),"")</f>
        <v/>
      </c>
      <c r="C28" s="1574" t="str">
        <f>IFERROR(('A240'!AT100),"")</f>
        <v/>
      </c>
      <c r="D28" s="1574" t="str">
        <f t="shared" si="1"/>
        <v/>
      </c>
      <c r="E28" s="1585" t="str">
        <f t="shared" si="2"/>
        <v/>
      </c>
      <c r="F28" s="1574" t="str">
        <f>_xlfn.IFNA(IF(E28="","",VLOOKUP(E28,Data1!$B$357:$E$706,2,FALSE)),"")</f>
        <v/>
      </c>
      <c r="G28" s="1574" t="str">
        <f>_xlfn.IFNA(IF(E28="","",VLOOKUP(E28,Data1!$B$357:$E$706,3,FALSE)),"")</f>
        <v/>
      </c>
      <c r="H28" s="1574" t="str">
        <f>_xlfn.IFNA(IF(E28="","",VLOOKUP(E28,Data1!$B$357:$E$706,4,FALSE)),"")</f>
        <v/>
      </c>
    </row>
    <row r="29" spans="1:8" s="1574" customFormat="1">
      <c r="A29" s="1574" t="str">
        <f t="shared" si="3"/>
        <v/>
      </c>
      <c r="B29" s="1574" t="str">
        <f>IFERROR(('A240'!G101),"")</f>
        <v/>
      </c>
      <c r="C29" s="1574" t="str">
        <f>IFERROR(('A240'!AT101),"")</f>
        <v/>
      </c>
      <c r="D29" s="1574" t="str">
        <f t="shared" si="1"/>
        <v/>
      </c>
      <c r="E29" s="1585" t="str">
        <f t="shared" si="2"/>
        <v/>
      </c>
      <c r="F29" s="1574" t="str">
        <f>_xlfn.IFNA(IF(E29="","",VLOOKUP(E29,Data1!$B$357:$E$706,2,FALSE)),"")</f>
        <v/>
      </c>
      <c r="G29" s="1574" t="str">
        <f>_xlfn.IFNA(IF(E29="","",VLOOKUP(E29,Data1!$B$357:$E$706,3,FALSE)),"")</f>
        <v/>
      </c>
      <c r="H29" s="1574" t="str">
        <f>_xlfn.IFNA(IF(E29="","",VLOOKUP(E29,Data1!$B$357:$E$706,4,FALSE)),"")</f>
        <v/>
      </c>
    </row>
    <row r="30" spans="1:8" s="1574" customFormat="1">
      <c r="A30" s="1574" t="str">
        <f t="shared" si="3"/>
        <v/>
      </c>
      <c r="B30" s="1574" t="str">
        <f>IFERROR(('A240'!G102),"")</f>
        <v/>
      </c>
      <c r="C30" s="1574" t="str">
        <f>IFERROR(('A240'!AT102),"")</f>
        <v/>
      </c>
      <c r="D30" s="1574" t="str">
        <f t="shared" si="1"/>
        <v/>
      </c>
      <c r="E30" s="1585" t="str">
        <f t="shared" si="2"/>
        <v/>
      </c>
      <c r="F30" s="1574" t="str">
        <f>_xlfn.IFNA(IF(E30="","",VLOOKUP(E30,Data1!$B$357:$E$706,2,FALSE)),"")</f>
        <v/>
      </c>
      <c r="G30" s="1574" t="str">
        <f>_xlfn.IFNA(IF(E30="","",VLOOKUP(E30,Data1!$B$357:$E$706,3,FALSE)),"")</f>
        <v/>
      </c>
      <c r="H30" s="1574" t="str">
        <f>_xlfn.IFNA(IF(E30="","",VLOOKUP(E30,Data1!$B$357:$E$706,4,FALSE)),"")</f>
        <v/>
      </c>
    </row>
    <row r="31" spans="1:8" s="1574" customFormat="1">
      <c r="A31" s="1574" t="str">
        <f t="shared" si="3"/>
        <v/>
      </c>
      <c r="B31" s="1574" t="str">
        <f>IFERROR(('A240'!G103),"")</f>
        <v/>
      </c>
      <c r="C31" s="1574" t="str">
        <f>IFERROR(('A240'!AT103),"")</f>
        <v/>
      </c>
      <c r="D31" s="1574" t="str">
        <f t="shared" si="1"/>
        <v/>
      </c>
      <c r="E31" s="1585" t="str">
        <f t="shared" si="2"/>
        <v/>
      </c>
      <c r="F31" s="1574" t="str">
        <f>_xlfn.IFNA(IF(E31="","",VLOOKUP(E31,Data1!$B$357:$E$706,2,FALSE)),"")</f>
        <v/>
      </c>
      <c r="G31" s="1574" t="str">
        <f>_xlfn.IFNA(IF(E31="","",VLOOKUP(E31,Data1!$B$357:$E$706,3,FALSE)),"")</f>
        <v/>
      </c>
      <c r="H31" s="1574" t="str">
        <f>_xlfn.IFNA(IF(E31="","",VLOOKUP(E31,Data1!$B$357:$E$706,4,FALSE)),"")</f>
        <v/>
      </c>
    </row>
    <row r="32" spans="1:8" s="1574" customFormat="1">
      <c r="A32" s="1574" t="str">
        <f t="shared" si="3"/>
        <v/>
      </c>
      <c r="B32" s="1574" t="str">
        <f>IFERROR(('A240'!G104),"")</f>
        <v/>
      </c>
      <c r="C32" s="1574" t="str">
        <f>IFERROR(('A240'!AT104),"")</f>
        <v/>
      </c>
      <c r="D32" s="1574" t="str">
        <f t="shared" si="1"/>
        <v/>
      </c>
      <c r="E32" s="1585" t="str">
        <f t="shared" si="2"/>
        <v/>
      </c>
      <c r="F32" s="1574" t="str">
        <f>_xlfn.IFNA(IF(E32="","",VLOOKUP(E32,Data1!$B$357:$E$706,2,FALSE)),"")</f>
        <v/>
      </c>
      <c r="G32" s="1574" t="str">
        <f>_xlfn.IFNA(IF(E32="","",VLOOKUP(E32,Data1!$B$357:$E$706,3,FALSE)),"")</f>
        <v/>
      </c>
      <c r="H32" s="1574" t="str">
        <f>_xlfn.IFNA(IF(E32="","",VLOOKUP(E32,Data1!$B$357:$E$706,4,FALSE)),"")</f>
        <v/>
      </c>
    </row>
    <row r="33" spans="1:8" s="1574" customFormat="1">
      <c r="A33" s="1574" t="str">
        <f t="shared" si="3"/>
        <v/>
      </c>
      <c r="B33" s="1574" t="str">
        <f>IFERROR(('A240'!G105),"")</f>
        <v/>
      </c>
      <c r="C33" s="1574" t="str">
        <f>IFERROR(('A240'!AT105),"")</f>
        <v/>
      </c>
      <c r="D33" s="1574" t="str">
        <f t="shared" si="1"/>
        <v/>
      </c>
      <c r="E33" s="1585" t="str">
        <f t="shared" si="2"/>
        <v/>
      </c>
      <c r="F33" s="1574" t="str">
        <f>_xlfn.IFNA(IF(E33="","",VLOOKUP(E33,Data1!$B$357:$E$706,2,FALSE)),"")</f>
        <v/>
      </c>
      <c r="G33" s="1574" t="str">
        <f>_xlfn.IFNA(IF(E33="","",VLOOKUP(E33,Data1!$B$357:$E$706,3,FALSE)),"")</f>
        <v/>
      </c>
      <c r="H33" s="1574" t="str">
        <f>_xlfn.IFNA(IF(E33="","",VLOOKUP(E33,Data1!$B$357:$E$706,4,FALSE)),"")</f>
        <v/>
      </c>
    </row>
    <row r="34" spans="1:8" s="1574" customFormat="1">
      <c r="A34" s="1574" t="str">
        <f t="shared" si="3"/>
        <v/>
      </c>
      <c r="B34" s="1574" t="str">
        <f>IFERROR(('A240'!G106),"")</f>
        <v/>
      </c>
      <c r="C34" s="1574" t="str">
        <f>IFERROR(('A240'!AT106),"")</f>
        <v/>
      </c>
      <c r="D34" s="1574" t="str">
        <f t="shared" si="1"/>
        <v/>
      </c>
      <c r="E34" s="1585" t="str">
        <f t="shared" si="2"/>
        <v/>
      </c>
      <c r="F34" s="1574" t="str">
        <f>_xlfn.IFNA(IF(E34="","",VLOOKUP(E34,Data1!$B$357:$E$706,2,FALSE)),"")</f>
        <v/>
      </c>
      <c r="G34" s="1574" t="str">
        <f>_xlfn.IFNA(IF(E34="","",VLOOKUP(E34,Data1!$B$357:$E$706,3,FALSE)),"")</f>
        <v/>
      </c>
      <c r="H34" s="1574" t="str">
        <f>_xlfn.IFNA(IF(E34="","",VLOOKUP(E34,Data1!$B$357:$E$706,4,FALSE)),"")</f>
        <v/>
      </c>
    </row>
    <row r="35" spans="1:8" s="1574" customFormat="1">
      <c r="A35" s="1574" t="str">
        <f t="shared" si="3"/>
        <v/>
      </c>
      <c r="B35" s="1574" t="str">
        <f>IFERROR(('A240'!G107),"")</f>
        <v/>
      </c>
      <c r="C35" s="1574" t="str">
        <f>IFERROR(('A240'!AT107),"")</f>
        <v/>
      </c>
      <c r="D35" s="1574" t="str">
        <f t="shared" si="1"/>
        <v/>
      </c>
      <c r="E35" s="1585" t="str">
        <f t="shared" si="2"/>
        <v/>
      </c>
      <c r="F35" s="1574" t="str">
        <f>_xlfn.IFNA(IF(E35="","",VLOOKUP(E35,Data1!$B$357:$E$706,2,FALSE)),"")</f>
        <v/>
      </c>
      <c r="G35" s="1574" t="str">
        <f>_xlfn.IFNA(IF(E35="","",VLOOKUP(E35,Data1!$B$357:$E$706,3,FALSE)),"")</f>
        <v/>
      </c>
      <c r="H35" s="1574" t="str">
        <f>_xlfn.IFNA(IF(E35="","",VLOOKUP(E35,Data1!$B$357:$E$706,4,FALSE)),"")</f>
        <v/>
      </c>
    </row>
    <row r="36" spans="1:8" s="1574" customFormat="1">
      <c r="A36" s="1574" t="str">
        <f t="shared" si="3"/>
        <v/>
      </c>
      <c r="B36" s="1574" t="str">
        <f>IFERROR(('A240'!G108),"")</f>
        <v/>
      </c>
      <c r="C36" s="1574" t="str">
        <f>IFERROR(('A240'!AT108),"")</f>
        <v/>
      </c>
      <c r="D36" s="1574" t="str">
        <f t="shared" si="1"/>
        <v/>
      </c>
      <c r="E36" s="1585" t="str">
        <f t="shared" si="2"/>
        <v/>
      </c>
      <c r="F36" s="1574" t="str">
        <f>_xlfn.IFNA(IF(E36="","",VLOOKUP(E36,Data1!$B$357:$E$706,2,FALSE)),"")</f>
        <v/>
      </c>
      <c r="G36" s="1574" t="str">
        <f>_xlfn.IFNA(IF(E36="","",VLOOKUP(E36,Data1!$B$357:$E$706,3,FALSE)),"")</f>
        <v/>
      </c>
      <c r="H36" s="1574" t="str">
        <f>_xlfn.IFNA(IF(E36="","",VLOOKUP(E36,Data1!$B$357:$E$706,4,FALSE)),"")</f>
        <v/>
      </c>
    </row>
    <row r="37" spans="1:8" s="1574" customFormat="1">
      <c r="A37" s="1574" t="str">
        <f t="shared" si="3"/>
        <v/>
      </c>
      <c r="B37" s="1574" t="str">
        <f>IFERROR(('A240'!G109),"")</f>
        <v/>
      </c>
      <c r="C37" s="1574" t="str">
        <f>IFERROR(('A240'!AT109),"")</f>
        <v/>
      </c>
      <c r="D37" s="1574" t="str">
        <f t="shared" si="1"/>
        <v/>
      </c>
      <c r="E37" s="1585" t="str">
        <f t="shared" si="2"/>
        <v/>
      </c>
      <c r="F37" s="1574" t="str">
        <f>_xlfn.IFNA(IF(E37="","",VLOOKUP(E37,Data1!$B$357:$E$706,2,FALSE)),"")</f>
        <v/>
      </c>
      <c r="G37" s="1574" t="str">
        <f>_xlfn.IFNA(IF(E37="","",VLOOKUP(E37,Data1!$B$357:$E$706,3,FALSE)),"")</f>
        <v/>
      </c>
      <c r="H37" s="1574" t="str">
        <f>_xlfn.IFNA(IF(E37="","",VLOOKUP(E37,Data1!$B$357:$E$706,4,FALSE)),"")</f>
        <v/>
      </c>
    </row>
    <row r="38" spans="1:8" s="1574" customFormat="1">
      <c r="A38" s="1574" t="str">
        <f t="shared" si="3"/>
        <v/>
      </c>
      <c r="B38" s="1574" t="str">
        <f>IFERROR(('A240'!G110),"")</f>
        <v/>
      </c>
      <c r="C38" s="1574" t="str">
        <f>IFERROR(('A240'!AT110),"")</f>
        <v/>
      </c>
      <c r="D38" s="1574" t="str">
        <f t="shared" si="1"/>
        <v/>
      </c>
      <c r="E38" s="1585" t="str">
        <f t="shared" si="2"/>
        <v/>
      </c>
      <c r="F38" s="1574" t="str">
        <f>_xlfn.IFNA(IF(E38="","",VLOOKUP(E38,Data1!$B$357:$E$706,2,FALSE)),"")</f>
        <v/>
      </c>
      <c r="G38" s="1574" t="str">
        <f>_xlfn.IFNA(IF(E38="","",VLOOKUP(E38,Data1!$B$357:$E$706,3,FALSE)),"")</f>
        <v/>
      </c>
      <c r="H38" s="1574" t="str">
        <f>_xlfn.IFNA(IF(E38="","",VLOOKUP(E38,Data1!$B$357:$E$706,4,FALSE)),"")</f>
        <v/>
      </c>
    </row>
    <row r="39" spans="1:8" s="1574" customFormat="1">
      <c r="A39" s="1574" t="str">
        <f t="shared" si="3"/>
        <v/>
      </c>
      <c r="B39" s="1574" t="str">
        <f>IFERROR(('A240'!G111),"")</f>
        <v/>
      </c>
      <c r="C39" s="1574" t="str">
        <f>IFERROR(('A240'!AT111),"")</f>
        <v/>
      </c>
      <c r="D39" s="1574" t="str">
        <f t="shared" si="1"/>
        <v/>
      </c>
      <c r="E39" s="1585" t="str">
        <f t="shared" si="2"/>
        <v/>
      </c>
      <c r="F39" s="1574" t="str">
        <f>_xlfn.IFNA(IF(E39="","",VLOOKUP(E39,Data1!$B$357:$E$706,2,FALSE)),"")</f>
        <v/>
      </c>
      <c r="G39" s="1574" t="str">
        <f>_xlfn.IFNA(IF(E39="","",VLOOKUP(E39,Data1!$B$357:$E$706,3,FALSE)),"")</f>
        <v/>
      </c>
      <c r="H39" s="1574" t="str">
        <f>_xlfn.IFNA(IF(E39="","",VLOOKUP(E39,Data1!$B$357:$E$706,4,FALSE)),"")</f>
        <v/>
      </c>
    </row>
    <row r="40" spans="1:8" s="1574" customFormat="1">
      <c r="A40" s="1574" t="str">
        <f t="shared" si="3"/>
        <v/>
      </c>
      <c r="B40" s="1574" t="str">
        <f>IFERROR(('A240'!G112),"")</f>
        <v/>
      </c>
      <c r="C40" s="1574" t="str">
        <f>IFERROR(('A240'!AT112),"")</f>
        <v/>
      </c>
      <c r="D40" s="1574" t="str">
        <f t="shared" si="1"/>
        <v/>
      </c>
      <c r="E40" s="1585" t="str">
        <f t="shared" si="2"/>
        <v/>
      </c>
      <c r="F40" s="1574" t="str">
        <f>_xlfn.IFNA(IF(E40="","",VLOOKUP(E40,Data1!$B$357:$E$706,2,FALSE)),"")</f>
        <v/>
      </c>
      <c r="G40" s="1574" t="str">
        <f>_xlfn.IFNA(IF(E40="","",VLOOKUP(E40,Data1!$B$357:$E$706,3,FALSE)),"")</f>
        <v/>
      </c>
      <c r="H40" s="1574" t="str">
        <f>_xlfn.IFNA(IF(E40="","",VLOOKUP(E40,Data1!$B$357:$E$706,4,FALSE)),"")</f>
        <v/>
      </c>
    </row>
    <row r="41" spans="1:8" s="1574" customFormat="1">
      <c r="A41" s="1574" t="str">
        <f t="shared" si="3"/>
        <v/>
      </c>
      <c r="B41" s="1574" t="str">
        <f>IFERROR(('A240'!G113),"")</f>
        <v/>
      </c>
      <c r="C41" s="1574" t="str">
        <f>IFERROR(('A240'!AT113),"")</f>
        <v/>
      </c>
      <c r="D41" s="1574" t="str">
        <f t="shared" si="1"/>
        <v/>
      </c>
      <c r="E41" s="1585" t="str">
        <f t="shared" si="2"/>
        <v/>
      </c>
      <c r="F41" s="1574" t="str">
        <f>_xlfn.IFNA(IF(E41="","",VLOOKUP(E41,Data1!$B$357:$E$706,2,FALSE)),"")</f>
        <v/>
      </c>
      <c r="G41" s="1574" t="str">
        <f>_xlfn.IFNA(IF(E41="","",VLOOKUP(E41,Data1!$B$357:$E$706,3,FALSE)),"")</f>
        <v/>
      </c>
      <c r="H41" s="1574" t="str">
        <f>_xlfn.IFNA(IF(E41="","",VLOOKUP(E41,Data1!$B$357:$E$706,4,FALSE)),"")</f>
        <v/>
      </c>
    </row>
    <row r="42" spans="1:8" s="1574" customFormat="1">
      <c r="A42" s="1574" t="str">
        <f t="shared" si="3"/>
        <v/>
      </c>
      <c r="B42" s="1574" t="str">
        <f>IFERROR(('A240'!G114),"")</f>
        <v/>
      </c>
      <c r="C42" s="1574" t="str">
        <f>IFERROR(('A240'!AT114),"")</f>
        <v/>
      </c>
      <c r="D42" s="1574" t="str">
        <f t="shared" si="1"/>
        <v/>
      </c>
      <c r="E42" s="1585" t="str">
        <f t="shared" si="2"/>
        <v/>
      </c>
      <c r="F42" s="1574" t="str">
        <f>_xlfn.IFNA(IF(E42="","",VLOOKUP(E42,Data1!$B$357:$E$706,2,FALSE)),"")</f>
        <v/>
      </c>
      <c r="G42" s="1574" t="str">
        <f>_xlfn.IFNA(IF(E42="","",VLOOKUP(E42,Data1!$B$357:$E$706,3,FALSE)),"")</f>
        <v/>
      </c>
      <c r="H42" s="1574" t="str">
        <f>_xlfn.IFNA(IF(E42="","",VLOOKUP(E42,Data1!$B$357:$E$706,4,FALSE)),"")</f>
        <v/>
      </c>
    </row>
    <row r="43" spans="1:8" s="1574" customFormat="1">
      <c r="A43" s="1574" t="str">
        <f t="shared" si="3"/>
        <v/>
      </c>
      <c r="B43" s="1574" t="str">
        <f>IFERROR(('A240'!G115),"")</f>
        <v/>
      </c>
      <c r="C43" s="1574" t="str">
        <f>IFERROR(('A240'!AT115),"")</f>
        <v/>
      </c>
      <c r="D43" s="1574" t="str">
        <f t="shared" si="1"/>
        <v/>
      </c>
      <c r="E43" s="1585" t="str">
        <f t="shared" si="2"/>
        <v/>
      </c>
      <c r="F43" s="1574" t="str">
        <f>_xlfn.IFNA(IF(E43="","",VLOOKUP(E43,Data1!$B$357:$E$706,2,FALSE)),"")</f>
        <v/>
      </c>
      <c r="G43" s="1574" t="str">
        <f>_xlfn.IFNA(IF(E43="","",VLOOKUP(E43,Data1!$B$357:$E$706,3,FALSE)),"")</f>
        <v/>
      </c>
      <c r="H43" s="1574" t="str">
        <f>_xlfn.IFNA(IF(E43="","",VLOOKUP(E43,Data1!$B$357:$E$706,4,FALSE)),"")</f>
        <v/>
      </c>
    </row>
    <row r="44" spans="1:8" s="1574" customFormat="1">
      <c r="A44" s="1574" t="str">
        <f t="shared" si="3"/>
        <v/>
      </c>
      <c r="B44" s="1574" t="str">
        <f>IFERROR(('A240'!G116),"")</f>
        <v/>
      </c>
      <c r="C44" s="1574" t="str">
        <f>IFERROR(('A240'!AT116),"")</f>
        <v/>
      </c>
      <c r="D44" s="1574" t="str">
        <f t="shared" si="1"/>
        <v/>
      </c>
      <c r="E44" s="1585" t="str">
        <f t="shared" si="2"/>
        <v/>
      </c>
      <c r="F44" s="1574" t="str">
        <f>_xlfn.IFNA(IF(E44="","",VLOOKUP(E44,Data1!$B$357:$E$706,2,FALSE)),"")</f>
        <v/>
      </c>
      <c r="G44" s="1574" t="str">
        <f>_xlfn.IFNA(IF(E44="","",VLOOKUP(E44,Data1!$B$357:$E$706,3,FALSE)),"")</f>
        <v/>
      </c>
      <c r="H44" s="1574" t="str">
        <f>_xlfn.IFNA(IF(E44="","",VLOOKUP(E44,Data1!$B$357:$E$706,4,FALSE)),"")</f>
        <v/>
      </c>
    </row>
    <row r="45" spans="1:8" s="1574" customFormat="1">
      <c r="A45" s="1574" t="str">
        <f t="shared" si="3"/>
        <v/>
      </c>
      <c r="B45" s="1574" t="str">
        <f>IFERROR(('A240'!G117),"")</f>
        <v/>
      </c>
      <c r="C45" s="1574" t="str">
        <f>IFERROR(('A240'!AT117),"")</f>
        <v/>
      </c>
      <c r="D45" s="1574" t="str">
        <f t="shared" si="1"/>
        <v/>
      </c>
      <c r="E45" s="1585" t="str">
        <f t="shared" si="2"/>
        <v/>
      </c>
      <c r="F45" s="1574" t="str">
        <f>_xlfn.IFNA(IF(E45="","",VLOOKUP(E45,Data1!$B$357:$E$706,2,FALSE)),"")</f>
        <v/>
      </c>
      <c r="G45" s="1574" t="str">
        <f>_xlfn.IFNA(IF(E45="","",VLOOKUP(E45,Data1!$B$357:$E$706,3,FALSE)),"")</f>
        <v/>
      </c>
      <c r="H45" s="1574" t="str">
        <f>_xlfn.IFNA(IF(E45="","",VLOOKUP(E45,Data1!$B$357:$E$706,4,FALSE)),"")</f>
        <v/>
      </c>
    </row>
    <row r="46" spans="1:8" s="1574" customFormat="1">
      <c r="A46" s="1574" t="str">
        <f t="shared" si="3"/>
        <v/>
      </c>
      <c r="B46" s="1574" t="str">
        <f>IFERROR(('A240'!G118),"")</f>
        <v/>
      </c>
      <c r="C46" s="1574" t="str">
        <f>IFERROR(('A240'!AT118),"")</f>
        <v/>
      </c>
      <c r="D46" s="1574" t="str">
        <f t="shared" si="1"/>
        <v/>
      </c>
      <c r="E46" s="1585" t="str">
        <f t="shared" si="2"/>
        <v/>
      </c>
      <c r="F46" s="1574" t="str">
        <f>_xlfn.IFNA(IF(E46="","",VLOOKUP(E46,Data1!$B$357:$E$706,2,FALSE)),"")</f>
        <v/>
      </c>
      <c r="G46" s="1574" t="str">
        <f>_xlfn.IFNA(IF(E46="","",VLOOKUP(E46,Data1!$B$357:$E$706,3,FALSE)),"")</f>
        <v/>
      </c>
      <c r="H46" s="1574" t="str">
        <f>_xlfn.IFNA(IF(E46="","",VLOOKUP(E46,Data1!$B$357:$E$706,4,FALSE)),"")</f>
        <v/>
      </c>
    </row>
    <row r="47" spans="1:8" s="1574" customFormat="1">
      <c r="A47" s="1574" t="str">
        <f t="shared" si="3"/>
        <v/>
      </c>
      <c r="B47" s="1574" t="str">
        <f>IFERROR(('A240'!G119),"")</f>
        <v/>
      </c>
      <c r="C47" s="1574" t="str">
        <f>IFERROR(('A240'!AT119),"")</f>
        <v/>
      </c>
      <c r="D47" s="1574" t="str">
        <f t="shared" si="1"/>
        <v/>
      </c>
      <c r="E47" s="1585" t="str">
        <f t="shared" si="2"/>
        <v/>
      </c>
      <c r="F47" s="1574" t="str">
        <f>_xlfn.IFNA(IF(E47="","",VLOOKUP(E47,Data1!$B$357:$E$706,2,FALSE)),"")</f>
        <v/>
      </c>
      <c r="G47" s="1574" t="str">
        <f>_xlfn.IFNA(IF(E47="","",VLOOKUP(E47,Data1!$B$357:$E$706,3,FALSE)),"")</f>
        <v/>
      </c>
      <c r="H47" s="1574" t="str">
        <f>_xlfn.IFNA(IF(E47="","",VLOOKUP(E47,Data1!$B$357:$E$706,4,FALSE)),"")</f>
        <v/>
      </c>
    </row>
    <row r="48" spans="1:8" s="1574" customFormat="1">
      <c r="A48" s="1574" t="str">
        <f t="shared" si="3"/>
        <v/>
      </c>
      <c r="B48" s="1574" t="str">
        <f>IFERROR(('A240'!G120),"")</f>
        <v/>
      </c>
      <c r="C48" s="1574" t="str">
        <f>IFERROR(('A240'!AT120),"")</f>
        <v/>
      </c>
      <c r="D48" s="1574" t="str">
        <f t="shared" si="1"/>
        <v/>
      </c>
      <c r="E48" s="1585" t="str">
        <f t="shared" si="2"/>
        <v/>
      </c>
      <c r="F48" s="1574" t="str">
        <f>_xlfn.IFNA(IF(E48="","",VLOOKUP(E48,Data1!$B$357:$E$706,2,FALSE)),"")</f>
        <v/>
      </c>
      <c r="G48" s="1574" t="str">
        <f>_xlfn.IFNA(IF(E48="","",VLOOKUP(E48,Data1!$B$357:$E$706,3,FALSE)),"")</f>
        <v/>
      </c>
      <c r="H48" s="1574" t="str">
        <f>_xlfn.IFNA(IF(E48="","",VLOOKUP(E48,Data1!$B$357:$E$706,4,FALSE)),"")</f>
        <v/>
      </c>
    </row>
    <row r="49" spans="1:8" s="1574" customFormat="1">
      <c r="A49" s="1574" t="str">
        <f t="shared" si="3"/>
        <v/>
      </c>
      <c r="B49" s="1574" t="str">
        <f>IFERROR(('A240'!G121),"")</f>
        <v/>
      </c>
      <c r="C49" s="1574" t="str">
        <f>IFERROR(('A240'!AT121),"")</f>
        <v/>
      </c>
      <c r="D49" s="1574" t="str">
        <f t="shared" si="1"/>
        <v/>
      </c>
      <c r="E49" s="1585" t="str">
        <f t="shared" si="2"/>
        <v/>
      </c>
      <c r="F49" s="1574" t="str">
        <f>_xlfn.IFNA(IF(E49="","",VLOOKUP(E49,Data1!$B$357:$E$706,2,FALSE)),"")</f>
        <v/>
      </c>
      <c r="G49" s="1574" t="str">
        <f>_xlfn.IFNA(IF(E49="","",VLOOKUP(E49,Data1!$B$357:$E$706,3,FALSE)),"")</f>
        <v/>
      </c>
      <c r="H49" s="1574" t="str">
        <f>_xlfn.IFNA(IF(E49="","",VLOOKUP(E49,Data1!$B$357:$E$706,4,FALSE)),"")</f>
        <v/>
      </c>
    </row>
    <row r="50" spans="1:8" s="1574" customFormat="1">
      <c r="A50" s="1574" t="str">
        <f t="shared" si="3"/>
        <v/>
      </c>
      <c r="B50" s="1574" t="str">
        <f>IFERROR(('A240'!G122),"")</f>
        <v/>
      </c>
      <c r="C50" s="1574" t="str">
        <f>IFERROR(('A240'!AT122),"")</f>
        <v/>
      </c>
      <c r="D50" s="1574" t="str">
        <f t="shared" si="1"/>
        <v/>
      </c>
      <c r="E50" s="1585" t="str">
        <f t="shared" si="2"/>
        <v/>
      </c>
      <c r="F50" s="1574" t="str">
        <f>_xlfn.IFNA(IF(E50="","",VLOOKUP(E50,Data1!$B$357:$E$706,2,FALSE)),"")</f>
        <v/>
      </c>
      <c r="G50" s="1574" t="str">
        <f>_xlfn.IFNA(IF(E50="","",VLOOKUP(E50,Data1!$B$357:$E$706,3,FALSE)),"")</f>
        <v/>
      </c>
      <c r="H50" s="1574" t="str">
        <f>_xlfn.IFNA(IF(E50="","",VLOOKUP(E50,Data1!$B$357:$E$706,4,FALSE)),"")</f>
        <v/>
      </c>
    </row>
    <row r="51" spans="1:8" s="1574" customFormat="1">
      <c r="A51" s="1574" t="str">
        <f t="shared" si="3"/>
        <v/>
      </c>
      <c r="B51" s="1574" t="str">
        <f>IFERROR(('A240'!G123),"")</f>
        <v/>
      </c>
      <c r="C51" s="1574" t="str">
        <f>IFERROR(('A240'!AT123),"")</f>
        <v/>
      </c>
      <c r="D51" s="1574" t="str">
        <f t="shared" si="1"/>
        <v/>
      </c>
      <c r="E51" s="1585" t="str">
        <f t="shared" si="2"/>
        <v/>
      </c>
      <c r="F51" s="1574" t="str">
        <f>_xlfn.IFNA(IF(E51="","",VLOOKUP(E51,Data1!$B$357:$E$706,2,FALSE)),"")</f>
        <v/>
      </c>
      <c r="G51" s="1574" t="str">
        <f>_xlfn.IFNA(IF(E51="","",VLOOKUP(E51,Data1!$B$357:$E$706,3,FALSE)),"")</f>
        <v/>
      </c>
      <c r="H51" s="1574" t="str">
        <f>_xlfn.IFNA(IF(E51="","",VLOOKUP(E51,Data1!$B$357:$E$706,4,FALSE)),"")</f>
        <v/>
      </c>
    </row>
    <row r="52" spans="1:8" s="1574" customFormat="1">
      <c r="A52" s="1574" t="str">
        <f t="shared" si="3"/>
        <v/>
      </c>
      <c r="B52" s="1574" t="str">
        <f>IFERROR(('A240'!G124),"")</f>
        <v/>
      </c>
      <c r="C52" s="1574" t="str">
        <f>IFERROR(('A240'!AT124),"")</f>
        <v/>
      </c>
      <c r="D52" s="1574" t="str">
        <f t="shared" si="1"/>
        <v/>
      </c>
      <c r="E52" s="1585" t="str">
        <f t="shared" si="2"/>
        <v/>
      </c>
      <c r="F52" s="1574" t="str">
        <f>_xlfn.IFNA(IF(E52="","",VLOOKUP(E52,Data1!$B$357:$E$706,2,FALSE)),"")</f>
        <v/>
      </c>
      <c r="G52" s="1574" t="str">
        <f>_xlfn.IFNA(IF(E52="","",VLOOKUP(E52,Data1!$B$357:$E$706,3,FALSE)),"")</f>
        <v/>
      </c>
      <c r="H52" s="1574" t="str">
        <f>_xlfn.IFNA(IF(E52="","",VLOOKUP(E52,Data1!$B$357:$E$706,4,FALSE)),"")</f>
        <v/>
      </c>
    </row>
    <row r="53" spans="1:8" s="1574" customFormat="1">
      <c r="A53" s="1574" t="str">
        <f t="shared" si="3"/>
        <v/>
      </c>
      <c r="B53" s="1574" t="str">
        <f>IFERROR(('A240'!G125),"")</f>
        <v/>
      </c>
      <c r="C53" s="1574" t="str">
        <f>IFERROR(('A240'!AT125),"")</f>
        <v/>
      </c>
      <c r="D53" s="1574" t="str">
        <f t="shared" si="1"/>
        <v/>
      </c>
      <c r="E53" s="1585" t="str">
        <f t="shared" si="2"/>
        <v/>
      </c>
      <c r="F53" s="1574" t="str">
        <f>_xlfn.IFNA(IF(E53="","",VLOOKUP(E53,Data1!$B$357:$E$706,2,FALSE)),"")</f>
        <v/>
      </c>
      <c r="G53" s="1574" t="str">
        <f>_xlfn.IFNA(IF(E53="","",VLOOKUP(E53,Data1!$B$357:$E$706,3,FALSE)),"")</f>
        <v/>
      </c>
      <c r="H53" s="1574" t="str">
        <f>_xlfn.IFNA(IF(E53="","",VLOOKUP(E53,Data1!$B$357:$E$706,4,FALSE)),"")</f>
        <v/>
      </c>
    </row>
    <row r="54" spans="1:8" s="1574" customFormat="1">
      <c r="A54" s="1574" t="str">
        <f t="shared" si="3"/>
        <v/>
      </c>
      <c r="B54" s="1574" t="str">
        <f>IFERROR(('A240'!G126),"")</f>
        <v/>
      </c>
      <c r="C54" s="1574" t="str">
        <f>IFERROR(('A240'!AT126),"")</f>
        <v/>
      </c>
      <c r="E54" s="1585"/>
    </row>
    <row r="55" spans="1:8" s="1574" customFormat="1">
      <c r="A55" s="1574" t="str">
        <f t="shared" si="3"/>
        <v/>
      </c>
      <c r="B55" s="1574" t="str">
        <f>IFERROR(('A240'!G127),"")</f>
        <v/>
      </c>
      <c r="C55" s="1574" t="str">
        <f>IFERROR(('A240'!AT127),"")</f>
        <v/>
      </c>
      <c r="E55" s="1585"/>
    </row>
    <row r="56" spans="1:8" s="1574" customFormat="1">
      <c r="A56" s="1574" t="str">
        <f t="shared" si="3"/>
        <v/>
      </c>
      <c r="B56" s="1574" t="str">
        <f>IFERROR(('A240'!G128),"")</f>
        <v/>
      </c>
      <c r="C56" s="1574" t="str">
        <f>IFERROR(('A240'!AT128),"")</f>
        <v/>
      </c>
      <c r="E56" s="1585"/>
    </row>
    <row r="57" spans="1:8" s="1574" customFormat="1">
      <c r="A57" s="1574" t="str">
        <f t="shared" si="3"/>
        <v/>
      </c>
      <c r="B57" s="1574" t="str">
        <f>IFERROR(('A240'!G129),"")</f>
        <v/>
      </c>
      <c r="C57" s="1574" t="str">
        <f>IFERROR(('A240'!AT129),"")</f>
        <v/>
      </c>
      <c r="E57" s="1585"/>
    </row>
    <row r="58" spans="1:8" s="1574" customFormat="1">
      <c r="A58" s="1574" t="str">
        <f t="shared" si="3"/>
        <v/>
      </c>
      <c r="B58" s="1574" t="str">
        <f>IFERROR(('A240'!G130),"")</f>
        <v/>
      </c>
      <c r="C58" s="1574">
        <f>IFERROR(('A240'!AT465),"")</f>
        <v>0</v>
      </c>
      <c r="E58" s="1585"/>
    </row>
    <row r="59" spans="1:8" s="1574" customFormat="1">
      <c r="A59" s="1574" t="str">
        <f t="shared" si="3"/>
        <v/>
      </c>
      <c r="B59" s="1574" t="str">
        <f>IFERROR(('A240'!G131),"")</f>
        <v/>
      </c>
      <c r="C59" s="1574">
        <f>IFERROR(('A240'!AT466),"")</f>
        <v>0</v>
      </c>
      <c r="E59" s="1585"/>
    </row>
    <row r="60" spans="1:8" s="1574" customFormat="1">
      <c r="A60" s="1574" t="str">
        <f t="shared" si="3"/>
        <v/>
      </c>
      <c r="B60" s="1574" t="str">
        <f>IFERROR(('A240'!G132),"")</f>
        <v/>
      </c>
      <c r="C60" s="1574">
        <f>IFERROR(('A240'!AT467),"")</f>
        <v>0</v>
      </c>
      <c r="E60" s="1585"/>
    </row>
    <row r="61" spans="1:8" s="1574" customFormat="1">
      <c r="A61" s="1574" t="str">
        <f t="shared" si="3"/>
        <v/>
      </c>
      <c r="B61" s="1574" t="str">
        <f>IFERROR(('A240'!G133),"")</f>
        <v/>
      </c>
      <c r="C61" s="1574">
        <f>IFERROR(('A240'!AT468),"")</f>
        <v>0</v>
      </c>
      <c r="E61" s="1585"/>
    </row>
    <row r="62" spans="1:8" s="1574" customFormat="1">
      <c r="A62" s="1574" t="str">
        <f t="shared" si="3"/>
        <v/>
      </c>
      <c r="B62" s="1574" t="str">
        <f>IFERROR(('A240'!G134),"")</f>
        <v/>
      </c>
      <c r="C62" s="1574">
        <f>IFERROR(('A240'!AT469),"")</f>
        <v>0</v>
      </c>
      <c r="E62" s="1585"/>
    </row>
    <row r="63" spans="1:8" s="1574" customFormat="1">
      <c r="A63" s="1574" t="str">
        <f t="shared" si="3"/>
        <v/>
      </c>
      <c r="B63" s="1574" t="str">
        <f>IFERROR(('A240'!G135),"")</f>
        <v/>
      </c>
      <c r="C63" s="1574">
        <f>IFERROR(('A240'!AT470),"")</f>
        <v>0</v>
      </c>
      <c r="E63" s="1585"/>
    </row>
    <row r="64" spans="1:8" s="1574" customFormat="1">
      <c r="A64" s="1574" t="str">
        <f t="shared" si="3"/>
        <v/>
      </c>
      <c r="B64" s="1574" t="str">
        <f>IFERROR(('A240'!G136),"")</f>
        <v/>
      </c>
      <c r="C64" s="1574">
        <f>IFERROR(('A240'!AT471),"")</f>
        <v>0</v>
      </c>
      <c r="E64" s="1585"/>
    </row>
    <row r="65" spans="1:5" s="1574" customFormat="1">
      <c r="A65" s="1574" t="str">
        <f t="shared" si="3"/>
        <v/>
      </c>
      <c r="B65" s="1574" t="str">
        <f>IFERROR(('A240'!G137),"")</f>
        <v/>
      </c>
      <c r="C65" s="1574">
        <f>IFERROR(('A240'!AT472),"")</f>
        <v>0</v>
      </c>
      <c r="E65" s="1585"/>
    </row>
    <row r="66" spans="1:5" s="1574" customFormat="1">
      <c r="A66" s="1574" t="str">
        <f t="shared" si="3"/>
        <v/>
      </c>
      <c r="B66" s="1574" t="str">
        <f>IFERROR(('A240'!G138),"")</f>
        <v/>
      </c>
      <c r="C66" s="1574">
        <f>IFERROR(('A240'!AT473),"")</f>
        <v>0</v>
      </c>
      <c r="E66" s="1585"/>
    </row>
    <row r="67" spans="1:5" s="1574" customFormat="1">
      <c r="A67" s="1574" t="str">
        <f t="shared" si="3"/>
        <v/>
      </c>
      <c r="B67" s="1574" t="str">
        <f>IFERROR(('A240'!G139),"")</f>
        <v/>
      </c>
      <c r="C67" s="1574">
        <f>IFERROR(('A240'!AT474),"")</f>
        <v>0</v>
      </c>
      <c r="E67" s="1585"/>
    </row>
    <row r="68" spans="1:5" s="1574" customFormat="1">
      <c r="A68" s="1574" t="str">
        <f t="shared" si="3"/>
        <v/>
      </c>
      <c r="B68" s="1574" t="str">
        <f>IFERROR(('A240'!G140),"")</f>
        <v/>
      </c>
      <c r="C68" s="1574">
        <f>IFERROR(('A240'!AT475),"")</f>
        <v>0</v>
      </c>
      <c r="E68" s="1585"/>
    </row>
    <row r="69" spans="1:5" s="1574" customFormat="1">
      <c r="A69" s="1574" t="str">
        <f t="shared" si="3"/>
        <v/>
      </c>
      <c r="B69" s="1574" t="str">
        <f>IFERROR(('A240'!G141),"")</f>
        <v/>
      </c>
      <c r="C69" s="1574">
        <f>IFERROR(('A240'!AT476),"")</f>
        <v>0</v>
      </c>
      <c r="E69" s="1585"/>
    </row>
    <row r="70" spans="1:5" s="1574" customFormat="1">
      <c r="A70" s="1574" t="str">
        <f t="shared" si="3"/>
        <v/>
      </c>
      <c r="B70" s="1574" t="str">
        <f>IFERROR(('A240'!G142),"")</f>
        <v/>
      </c>
      <c r="C70" s="1574">
        <f>IFERROR(('A240'!AT477),"")</f>
        <v>0</v>
      </c>
      <c r="E70" s="1585"/>
    </row>
    <row r="71" spans="1:5" s="1574" customFormat="1">
      <c r="A71" s="1574" t="str">
        <f t="shared" si="3"/>
        <v/>
      </c>
      <c r="B71" s="1574" t="str">
        <f>IFERROR(('A240'!G143),"")</f>
        <v/>
      </c>
      <c r="C71" s="1574">
        <f>IFERROR(('A240'!AT478),"")</f>
        <v>0</v>
      </c>
      <c r="E71" s="1585"/>
    </row>
    <row r="72" spans="1:5" s="1574" customFormat="1">
      <c r="A72" s="1574" t="str">
        <f t="shared" si="3"/>
        <v/>
      </c>
      <c r="B72" s="1574" t="str">
        <f>IFERROR(('A240'!G144),"")</f>
        <v/>
      </c>
      <c r="C72" s="1574">
        <f>IFERROR(('A240'!AT479),"")</f>
        <v>0</v>
      </c>
      <c r="E72" s="1585"/>
    </row>
    <row r="73" spans="1:5" s="1574" customFormat="1">
      <c r="A73" s="1574" t="str">
        <f t="shared" si="3"/>
        <v/>
      </c>
      <c r="B73" s="1574" t="str">
        <f>IFERROR(('A240'!G145),"")</f>
        <v/>
      </c>
      <c r="C73" s="1574">
        <f>IFERROR(('A240'!AT480),"")</f>
        <v>0</v>
      </c>
      <c r="E73" s="1585"/>
    </row>
    <row r="74" spans="1:5" s="1574" customFormat="1">
      <c r="A74" s="1574" t="str">
        <f t="shared" si="3"/>
        <v/>
      </c>
      <c r="B74" s="1574" t="str">
        <f>IFERROR(('A240'!G146),"")</f>
        <v/>
      </c>
      <c r="C74" s="1574">
        <f>IFERROR(('A240'!AT481),"")</f>
        <v>0</v>
      </c>
      <c r="E74" s="1585"/>
    </row>
    <row r="75" spans="1:5" s="1574" customFormat="1">
      <c r="A75" s="1574" t="str">
        <f t="shared" si="3"/>
        <v/>
      </c>
      <c r="B75" s="1574" t="str">
        <f>IFERROR(('A240'!G147),"")</f>
        <v/>
      </c>
      <c r="C75" s="1574">
        <f>IFERROR(('A240'!AT482),"")</f>
        <v>0</v>
      </c>
      <c r="E75" s="1585"/>
    </row>
    <row r="76" spans="1:5" s="1574" customFormat="1">
      <c r="A76" s="1574" t="str">
        <f t="shared" si="3"/>
        <v/>
      </c>
      <c r="B76" s="1574" t="str">
        <f>IFERROR(('A240'!G148),"")</f>
        <v/>
      </c>
      <c r="C76" s="1574">
        <f>IFERROR(('A240'!AT483),"")</f>
        <v>0</v>
      </c>
      <c r="E76" s="1585"/>
    </row>
    <row r="77" spans="1:5" s="1574" customFormat="1">
      <c r="A77" s="1574" t="str">
        <f t="shared" si="3"/>
        <v/>
      </c>
      <c r="B77" s="1574" t="str">
        <f>IFERROR(('A240'!G149),"")</f>
        <v/>
      </c>
      <c r="C77" s="1574">
        <f>IFERROR(('A240'!AT484),"")</f>
        <v>0</v>
      </c>
      <c r="E77" s="1585"/>
    </row>
    <row r="78" spans="1:5" s="1574" customFormat="1">
      <c r="A78" s="1574" t="str">
        <f t="shared" si="3"/>
        <v/>
      </c>
      <c r="B78" s="1574" t="str">
        <f>IFERROR(('A240'!G150),"")</f>
        <v/>
      </c>
      <c r="C78" s="1574">
        <f>IFERROR(('A240'!AT485),"")</f>
        <v>0</v>
      </c>
      <c r="E78" s="1585"/>
    </row>
    <row r="79" spans="1:5" s="1574" customFormat="1">
      <c r="A79" s="1574" t="str">
        <f t="shared" si="3"/>
        <v/>
      </c>
      <c r="B79" s="1574" t="str">
        <f>IFERROR(('A240'!G151),"")</f>
        <v/>
      </c>
      <c r="C79" s="1574">
        <f>IFERROR(('A240'!AT486),"")</f>
        <v>0</v>
      </c>
      <c r="E79" s="1585"/>
    </row>
    <row r="80" spans="1:5" s="1574" customFormat="1">
      <c r="A80" s="1574" t="str">
        <f t="shared" si="3"/>
        <v/>
      </c>
      <c r="B80" s="1574" t="str">
        <f>IFERROR(('A240'!G152),"")</f>
        <v/>
      </c>
      <c r="C80" s="1574">
        <f>IFERROR(('A240'!AT487),"")</f>
        <v>0</v>
      </c>
      <c r="E80" s="1585"/>
    </row>
    <row r="81" spans="1:9" s="1574" customFormat="1">
      <c r="A81" s="1574" t="str">
        <f t="shared" si="3"/>
        <v/>
      </c>
      <c r="B81" s="1574" t="str">
        <f>IFERROR(('A240'!G153),"")</f>
        <v/>
      </c>
      <c r="C81" s="1574">
        <f>IFERROR(('A240'!AT488),"")</f>
        <v>0</v>
      </c>
      <c r="E81" s="1585"/>
    </row>
    <row r="82" spans="1:9" s="1574" customFormat="1">
      <c r="A82" s="1574" t="str">
        <f t="shared" si="3"/>
        <v/>
      </c>
      <c r="B82" s="1574" t="str">
        <f>IFERROR(('A240'!G154),"")</f>
        <v/>
      </c>
      <c r="C82" s="1574">
        <f>IFERROR(('A240'!AT489),"")</f>
        <v>0</v>
      </c>
      <c r="E82" s="1585"/>
    </row>
    <row r="83" spans="1:9" s="1574" customFormat="1">
      <c r="A83" s="1574" t="str">
        <f t="shared" si="3"/>
        <v/>
      </c>
      <c r="B83" s="1574" t="str">
        <f>IFERROR(('A240'!G155),"")</f>
        <v/>
      </c>
      <c r="C83" s="1574">
        <f>IFERROR(('A240'!AT490),"")</f>
        <v>0</v>
      </c>
      <c r="E83" s="1585"/>
    </row>
    <row r="84" spans="1:9" s="1574" customFormat="1">
      <c r="A84" s="1574" t="str">
        <f t="shared" ref="A84:A147" si="4">IF(ISNUMBER(SEARCH($F$1,C84)),ROW(),"")</f>
        <v/>
      </c>
      <c r="B84" s="1574" t="str">
        <f>IFERROR(('A240'!G156),"")</f>
        <v/>
      </c>
      <c r="C84" s="1574">
        <f>IFERROR(('A240'!AT491),"")</f>
        <v>0</v>
      </c>
      <c r="E84" s="1585"/>
    </row>
    <row r="85" spans="1:9" s="1574" customFormat="1">
      <c r="A85" s="1574" t="str">
        <f t="shared" si="4"/>
        <v/>
      </c>
      <c r="B85" s="1574" t="str">
        <f>IFERROR(('A240'!G157),"")</f>
        <v/>
      </c>
      <c r="C85" s="1574">
        <f>IFERROR(('A240'!AT492),"")</f>
        <v>0</v>
      </c>
      <c r="E85" s="1585"/>
    </row>
    <row r="86" spans="1:9" s="1574" customFormat="1">
      <c r="A86" s="1574" t="str">
        <f t="shared" si="4"/>
        <v/>
      </c>
      <c r="B86" s="1574" t="str">
        <f>IFERROR(('A240'!G158),"")</f>
        <v/>
      </c>
      <c r="C86" s="1574">
        <f>IFERROR(('A240'!AT493),"")</f>
        <v>0</v>
      </c>
      <c r="E86" s="1585"/>
    </row>
    <row r="87" spans="1:9" s="1574" customFormat="1">
      <c r="A87" s="1574" t="str">
        <f t="shared" si="4"/>
        <v/>
      </c>
      <c r="B87" s="1574" t="str">
        <f>IFERROR(('A240'!G159),"")</f>
        <v/>
      </c>
      <c r="C87" s="1574">
        <f>IFERROR(('A240'!AT494),"")</f>
        <v>0</v>
      </c>
      <c r="E87" s="1585"/>
    </row>
    <row r="88" spans="1:9" s="1574" customFormat="1">
      <c r="A88" s="1574" t="str">
        <f t="shared" si="4"/>
        <v/>
      </c>
      <c r="B88" s="1574" t="str">
        <f>IFERROR(('A240'!G160),"")</f>
        <v/>
      </c>
      <c r="C88" s="1574">
        <f>IFERROR(('A240'!AT495),"")</f>
        <v>0</v>
      </c>
      <c r="E88" s="1585"/>
    </row>
    <row r="89" spans="1:9" s="1574" customFormat="1">
      <c r="A89" s="1574" t="str">
        <f t="shared" si="4"/>
        <v/>
      </c>
      <c r="B89" s="1574" t="str">
        <f>IFERROR(('A240'!G161),"")</f>
        <v/>
      </c>
      <c r="C89" s="1574">
        <f>IFERROR(('A240'!AT496),"")</f>
        <v>0</v>
      </c>
      <c r="E89" s="1585"/>
    </row>
    <row r="90" spans="1:9" s="1574" customFormat="1">
      <c r="A90" s="1574" t="str">
        <f t="shared" si="4"/>
        <v/>
      </c>
      <c r="B90" s="1574" t="str">
        <f>IFERROR(('A240'!G162),"")</f>
        <v/>
      </c>
      <c r="C90" s="1574">
        <f>IFERROR(('A240'!AT497),"")</f>
        <v>0</v>
      </c>
      <c r="E90" s="1585"/>
    </row>
    <row r="91" spans="1:9" s="1574" customFormat="1">
      <c r="A91" s="1574" t="str">
        <f t="shared" si="4"/>
        <v/>
      </c>
      <c r="B91" s="1574" t="str">
        <f>IFERROR(('A240'!G163),"")</f>
        <v/>
      </c>
      <c r="C91" s="1574">
        <f>IFERROR(('A240'!AT498),"")</f>
        <v>0</v>
      </c>
      <c r="E91" s="1585"/>
    </row>
    <row r="92" spans="1:9" s="1574" customFormat="1">
      <c r="A92" s="1574" t="str">
        <f t="shared" si="4"/>
        <v/>
      </c>
      <c r="B92" s="1574" t="str">
        <f>IFERROR(('A240'!G164),"")</f>
        <v/>
      </c>
      <c r="C92" s="1574">
        <f>IFERROR(('A240'!AT499),"")</f>
        <v>0</v>
      </c>
      <c r="E92" s="1585"/>
    </row>
    <row r="93" spans="1:9" s="1574" customFormat="1">
      <c r="A93" s="1574" t="str">
        <f t="shared" si="4"/>
        <v/>
      </c>
      <c r="B93" s="1574" t="str">
        <f>IFERROR(('A240'!G165),"")</f>
        <v/>
      </c>
      <c r="C93" s="1574">
        <f>IFERROR(('A240'!AT500),"")</f>
        <v>0</v>
      </c>
      <c r="E93" s="1585"/>
      <c r="I93" s="1574">
        <v>1</v>
      </c>
    </row>
    <row r="94" spans="1:9" s="1574" customFormat="1">
      <c r="A94" s="1574" t="str">
        <f t="shared" si="4"/>
        <v/>
      </c>
      <c r="B94" s="1574" t="str">
        <f>IFERROR(('A240'!G166),"")</f>
        <v/>
      </c>
      <c r="C94" s="1574">
        <f>IFERROR(('A240'!AT501),"")</f>
        <v>0</v>
      </c>
      <c r="E94" s="1585"/>
      <c r="I94" s="1574">
        <v>2</v>
      </c>
    </row>
    <row r="95" spans="1:9" s="1574" customFormat="1">
      <c r="A95" s="1574" t="str">
        <f t="shared" si="4"/>
        <v/>
      </c>
      <c r="B95" s="1574" t="str">
        <f>IFERROR(('A240'!G167),"")</f>
        <v/>
      </c>
      <c r="C95" s="1574">
        <f>IFERROR(('A240'!AT502),"")</f>
        <v>0</v>
      </c>
      <c r="E95" s="1585"/>
      <c r="I95" s="1574">
        <v>3</v>
      </c>
    </row>
    <row r="96" spans="1:9" s="1574" customFormat="1">
      <c r="A96" s="1574" t="str">
        <f t="shared" si="4"/>
        <v/>
      </c>
      <c r="B96" s="1574" t="str">
        <f>IFERROR(('A240'!G168),"")</f>
        <v/>
      </c>
      <c r="C96" s="1574">
        <f>IFERROR(('A240'!AT503),"")</f>
        <v>0</v>
      </c>
      <c r="E96" s="1585"/>
      <c r="I96" s="1574">
        <v>4</v>
      </c>
    </row>
    <row r="97" spans="1:9" s="1574" customFormat="1">
      <c r="A97" s="1574" t="str">
        <f t="shared" si="4"/>
        <v/>
      </c>
      <c r="B97" s="1574" t="str">
        <f>IFERROR(('A240'!G169),"")</f>
        <v/>
      </c>
      <c r="C97" s="1574">
        <f>IFERROR(('A240'!AT504),"")</f>
        <v>0</v>
      </c>
      <c r="E97" s="1585"/>
      <c r="I97" s="1574">
        <v>5</v>
      </c>
    </row>
    <row r="98" spans="1:9" s="1574" customFormat="1">
      <c r="A98" s="1574" t="str">
        <f t="shared" si="4"/>
        <v/>
      </c>
      <c r="B98" s="1574" t="str">
        <f>IFERROR(('A240'!G170),"")</f>
        <v/>
      </c>
      <c r="C98" s="1574">
        <f>IFERROR(('A240'!AT505),"")</f>
        <v>0</v>
      </c>
      <c r="E98" s="1585"/>
      <c r="I98" s="1574">
        <v>6</v>
      </c>
    </row>
    <row r="99" spans="1:9" s="1574" customFormat="1">
      <c r="A99" s="1574" t="str">
        <f t="shared" si="4"/>
        <v/>
      </c>
      <c r="B99" s="1574" t="str">
        <f>IFERROR(('A240'!G171),"")</f>
        <v/>
      </c>
      <c r="C99" s="1574">
        <f>IFERROR(('A240'!AT506),"")</f>
        <v>0</v>
      </c>
      <c r="E99" s="1585"/>
      <c r="I99" s="1574">
        <v>7</v>
      </c>
    </row>
    <row r="100" spans="1:9" s="1574" customFormat="1">
      <c r="A100" s="1574" t="str">
        <f t="shared" si="4"/>
        <v/>
      </c>
      <c r="B100" s="1574" t="str">
        <f>IFERROR(('A240'!G172),"")</f>
        <v/>
      </c>
      <c r="C100" s="1574">
        <f>IFERROR(('A240'!AT507),"")</f>
        <v>0</v>
      </c>
      <c r="E100" s="1585"/>
      <c r="I100" s="1574">
        <v>8</v>
      </c>
    </row>
    <row r="101" spans="1:9" s="1574" customFormat="1">
      <c r="A101" s="1574" t="str">
        <f t="shared" si="4"/>
        <v/>
      </c>
      <c r="B101" s="1574" t="str">
        <f>IFERROR(('A240'!G173),"")</f>
        <v/>
      </c>
      <c r="C101" s="1574">
        <f>IFERROR(('A240'!AT508),"")</f>
        <v>0</v>
      </c>
      <c r="E101" s="1585"/>
      <c r="I101" s="1574">
        <v>9</v>
      </c>
    </row>
    <row r="102" spans="1:9" s="1574" customFormat="1">
      <c r="A102" s="1574" t="str">
        <f t="shared" si="4"/>
        <v/>
      </c>
      <c r="B102" s="1574" t="str">
        <f>IFERROR(('A240'!G174),"")</f>
        <v/>
      </c>
      <c r="C102" s="1574">
        <f>IFERROR(('A240'!AT509),"")</f>
        <v>0</v>
      </c>
      <c r="E102" s="1585"/>
      <c r="I102" s="1574">
        <v>10</v>
      </c>
    </row>
    <row r="103" spans="1:9" s="1574" customFormat="1">
      <c r="A103" s="1574" t="str">
        <f t="shared" si="4"/>
        <v/>
      </c>
      <c r="B103" s="1574" t="str">
        <f>IFERROR(('A240'!G175),"")</f>
        <v/>
      </c>
      <c r="C103" s="1574">
        <f>IFERROR(('A240'!AT510),"")</f>
        <v>0</v>
      </c>
      <c r="E103" s="1585"/>
      <c r="I103" s="1574">
        <v>11</v>
      </c>
    </row>
    <row r="104" spans="1:9" s="1574" customFormat="1">
      <c r="A104" s="1574" t="str">
        <f t="shared" si="4"/>
        <v/>
      </c>
      <c r="B104" s="1574" t="str">
        <f>IFERROR(('A240'!G176),"")</f>
        <v/>
      </c>
      <c r="C104" s="1574">
        <f>IFERROR(('A240'!AT511),"")</f>
        <v>0</v>
      </c>
      <c r="E104" s="1585"/>
      <c r="I104" s="1574">
        <v>12</v>
      </c>
    </row>
    <row r="105" spans="1:9" s="1574" customFormat="1">
      <c r="A105" s="1574" t="str">
        <f t="shared" si="4"/>
        <v/>
      </c>
      <c r="B105" s="1574" t="str">
        <f>IFERROR(('A240'!G177),"")</f>
        <v/>
      </c>
      <c r="C105" s="1574">
        <f>IFERROR(('A240'!AT512),"")</f>
        <v>0</v>
      </c>
      <c r="E105" s="1585"/>
      <c r="I105" s="1574">
        <v>13</v>
      </c>
    </row>
    <row r="106" spans="1:9" s="1574" customFormat="1">
      <c r="A106" s="1574" t="str">
        <f t="shared" si="4"/>
        <v/>
      </c>
      <c r="B106" s="1574" t="str">
        <f>IFERROR(('A240'!G178),"")</f>
        <v/>
      </c>
      <c r="C106" s="1574">
        <f>IFERROR(('A240'!AT513),"")</f>
        <v>0</v>
      </c>
      <c r="E106" s="1585"/>
      <c r="I106" s="1574">
        <v>14</v>
      </c>
    </row>
    <row r="107" spans="1:9" s="1574" customFormat="1">
      <c r="A107" s="1574" t="str">
        <f t="shared" si="4"/>
        <v/>
      </c>
      <c r="B107" s="1574" t="str">
        <f>IFERROR(('A240'!G179),"")</f>
        <v/>
      </c>
      <c r="C107" s="1574">
        <f>IFERROR(('A240'!AT514),"")</f>
        <v>0</v>
      </c>
      <c r="E107" s="1585"/>
      <c r="I107" s="1574">
        <v>15</v>
      </c>
    </row>
    <row r="108" spans="1:9" s="1574" customFormat="1">
      <c r="A108" s="1574" t="str">
        <f t="shared" si="4"/>
        <v/>
      </c>
      <c r="B108" s="1574" t="str">
        <f>IFERROR(('A240'!G180),"")</f>
        <v/>
      </c>
      <c r="C108" s="1574">
        <f>IFERROR(('A240'!AT515),"")</f>
        <v>0</v>
      </c>
      <c r="E108" s="1585"/>
      <c r="I108" s="1574">
        <v>16</v>
      </c>
    </row>
    <row r="109" spans="1:9" s="1574" customFormat="1">
      <c r="A109" s="1574" t="str">
        <f t="shared" si="4"/>
        <v/>
      </c>
      <c r="B109" s="1574" t="str">
        <f>IFERROR(('A240'!G181),"")</f>
        <v/>
      </c>
      <c r="C109" s="1574">
        <f>IFERROR(('A240'!AT516),"")</f>
        <v>0</v>
      </c>
      <c r="E109" s="1585"/>
      <c r="I109" s="1574">
        <v>17</v>
      </c>
    </row>
    <row r="110" spans="1:9" s="1574" customFormat="1">
      <c r="A110" s="1574" t="str">
        <f t="shared" si="4"/>
        <v/>
      </c>
      <c r="B110" s="1574" t="str">
        <f>IFERROR(('A240'!G182),"")</f>
        <v/>
      </c>
      <c r="C110" s="1574">
        <f>IFERROR(('A240'!AT517),"")</f>
        <v>0</v>
      </c>
      <c r="E110" s="1585"/>
      <c r="I110" s="1574">
        <v>18</v>
      </c>
    </row>
    <row r="111" spans="1:9" s="1574" customFormat="1">
      <c r="A111" s="1574" t="str">
        <f t="shared" si="4"/>
        <v/>
      </c>
      <c r="B111" s="1574" t="str">
        <f>IFERROR(('A240'!G183),"")</f>
        <v/>
      </c>
      <c r="C111" s="1574">
        <f>IFERROR(('A240'!AT518),"")</f>
        <v>0</v>
      </c>
      <c r="E111" s="1585"/>
      <c r="I111" s="1574">
        <v>19</v>
      </c>
    </row>
    <row r="112" spans="1:9" s="1574" customFormat="1">
      <c r="A112" s="1574" t="str">
        <f t="shared" si="4"/>
        <v/>
      </c>
      <c r="B112" s="1574" t="str">
        <f>IFERROR(('A240'!G184),"")</f>
        <v/>
      </c>
      <c r="C112" s="1574">
        <f>IFERROR(('A240'!AT519),"")</f>
        <v>0</v>
      </c>
      <c r="E112" s="1585"/>
      <c r="I112" s="1574">
        <v>20</v>
      </c>
    </row>
    <row r="113" spans="1:9" s="1574" customFormat="1">
      <c r="A113" s="1574" t="str">
        <f t="shared" si="4"/>
        <v/>
      </c>
      <c r="B113" s="1574" t="str">
        <f>IFERROR(('A240'!G185),"")</f>
        <v/>
      </c>
      <c r="C113" s="1574">
        <f>IFERROR(('A240'!AT520),"")</f>
        <v>0</v>
      </c>
      <c r="E113" s="1585"/>
      <c r="I113" s="1574">
        <v>21</v>
      </c>
    </row>
    <row r="114" spans="1:9" s="1574" customFormat="1">
      <c r="A114" s="1574" t="str">
        <f t="shared" si="4"/>
        <v/>
      </c>
      <c r="B114" s="1574" t="str">
        <f>IFERROR(('A240'!G186),"")</f>
        <v/>
      </c>
      <c r="C114" s="1574">
        <f>IFERROR(('A240'!AT521),"")</f>
        <v>0</v>
      </c>
      <c r="E114" s="1585"/>
      <c r="I114" s="1574">
        <v>22</v>
      </c>
    </row>
    <row r="115" spans="1:9" s="1574" customFormat="1">
      <c r="A115" s="1574" t="str">
        <f t="shared" si="4"/>
        <v/>
      </c>
      <c r="B115" s="1574" t="str">
        <f>IFERROR(('A240'!G187),"")</f>
        <v/>
      </c>
      <c r="C115" s="1574">
        <f>IFERROR(('A240'!AT522),"")</f>
        <v>0</v>
      </c>
      <c r="E115" s="1585"/>
      <c r="I115" s="1574">
        <v>23</v>
      </c>
    </row>
    <row r="116" spans="1:9" s="1574" customFormat="1">
      <c r="A116" s="1574" t="str">
        <f t="shared" si="4"/>
        <v/>
      </c>
      <c r="B116" s="1574" t="str">
        <f>IFERROR(('A240'!G188),"")</f>
        <v/>
      </c>
      <c r="C116" s="1574">
        <f>IFERROR(('A240'!AT523),"")</f>
        <v>0</v>
      </c>
      <c r="E116" s="1585"/>
      <c r="I116" s="1574">
        <v>24</v>
      </c>
    </row>
    <row r="117" spans="1:9" s="1574" customFormat="1">
      <c r="A117" s="1574" t="str">
        <f t="shared" si="4"/>
        <v/>
      </c>
      <c r="B117" s="1574" t="str">
        <f>IFERROR(('A240'!G189),"")</f>
        <v/>
      </c>
      <c r="C117" s="1574">
        <f>IFERROR(('A240'!AT524),"")</f>
        <v>0</v>
      </c>
      <c r="E117" s="1585"/>
      <c r="I117" s="1574">
        <v>25</v>
      </c>
    </row>
    <row r="118" spans="1:9" s="1574" customFormat="1">
      <c r="A118" s="1574" t="str">
        <f t="shared" si="4"/>
        <v/>
      </c>
      <c r="B118" s="1574" t="str">
        <f>IFERROR(('A240'!G190),"")</f>
        <v/>
      </c>
      <c r="C118" s="1574">
        <f>IFERROR(('A240'!AT525),"")</f>
        <v>0</v>
      </c>
      <c r="E118" s="1585"/>
      <c r="I118" s="1574">
        <v>26</v>
      </c>
    </row>
    <row r="119" spans="1:9" s="1574" customFormat="1">
      <c r="A119" s="1574" t="str">
        <f t="shared" si="4"/>
        <v/>
      </c>
      <c r="B119" s="1574" t="str">
        <f>IFERROR(('A240'!G191),"")</f>
        <v/>
      </c>
      <c r="C119" s="1574">
        <f>IFERROR(('A240'!AT526),"")</f>
        <v>0</v>
      </c>
      <c r="E119" s="1585"/>
      <c r="I119" s="1574">
        <v>27</v>
      </c>
    </row>
    <row r="120" spans="1:9" s="1574" customFormat="1">
      <c r="A120" s="1574" t="str">
        <f t="shared" si="4"/>
        <v/>
      </c>
      <c r="B120" s="1574" t="str">
        <f>IFERROR(('A240'!G192),"")</f>
        <v/>
      </c>
      <c r="C120" s="1574">
        <f>IFERROR(('A240'!AT527),"")</f>
        <v>0</v>
      </c>
      <c r="E120" s="1585"/>
      <c r="I120" s="1574">
        <v>28</v>
      </c>
    </row>
    <row r="121" spans="1:9" s="1574" customFormat="1">
      <c r="A121" s="1574" t="str">
        <f t="shared" si="4"/>
        <v/>
      </c>
      <c r="B121" s="1574" t="str">
        <f>IFERROR(('A240'!G193),"")</f>
        <v/>
      </c>
      <c r="C121" s="1574">
        <f>IFERROR(('A240'!AT528),"")</f>
        <v>0</v>
      </c>
      <c r="E121" s="1585"/>
      <c r="I121" s="1574">
        <v>29</v>
      </c>
    </row>
    <row r="122" spans="1:9" s="1574" customFormat="1">
      <c r="A122" s="1574" t="str">
        <f t="shared" si="4"/>
        <v/>
      </c>
      <c r="B122" s="1574" t="str">
        <f>IFERROR(('A240'!G194),"")</f>
        <v/>
      </c>
      <c r="C122" s="1574">
        <f>IFERROR(('A240'!AT529),"")</f>
        <v>0</v>
      </c>
      <c r="E122" s="1585"/>
      <c r="I122" s="1574">
        <v>30</v>
      </c>
    </row>
    <row r="123" spans="1:9" s="1574" customFormat="1">
      <c r="A123" s="1574" t="str">
        <f t="shared" si="4"/>
        <v/>
      </c>
      <c r="B123" s="1574" t="str">
        <f>IFERROR(('A240'!G195),"")</f>
        <v/>
      </c>
      <c r="C123" s="1574">
        <f>IFERROR(('A240'!AT530),"")</f>
        <v>0</v>
      </c>
      <c r="E123" s="1585"/>
      <c r="I123" s="1574">
        <v>31</v>
      </c>
    </row>
    <row r="124" spans="1:9" s="1574" customFormat="1">
      <c r="A124" s="1574" t="str">
        <f t="shared" si="4"/>
        <v/>
      </c>
      <c r="B124" s="1574" t="str">
        <f>IFERROR(('A240'!G196),"")</f>
        <v/>
      </c>
      <c r="C124" s="1574">
        <f>IFERROR(('A240'!AT531),"")</f>
        <v>0</v>
      </c>
      <c r="E124" s="1585"/>
      <c r="I124" s="1574">
        <v>32</v>
      </c>
    </row>
    <row r="125" spans="1:9" s="1574" customFormat="1">
      <c r="A125" s="1574" t="str">
        <f t="shared" si="4"/>
        <v/>
      </c>
      <c r="B125" s="1574" t="str">
        <f>IFERROR(('A240'!G197),"")</f>
        <v/>
      </c>
      <c r="C125" s="1574">
        <f>IFERROR(('A240'!AT532),"")</f>
        <v>0</v>
      </c>
      <c r="E125" s="1585"/>
      <c r="I125" s="1574">
        <v>33</v>
      </c>
    </row>
    <row r="126" spans="1:9" s="1574" customFormat="1">
      <c r="A126" s="1574" t="str">
        <f t="shared" si="4"/>
        <v/>
      </c>
      <c r="B126" s="1574" t="str">
        <f>IFERROR(('A240'!G198),"")</f>
        <v/>
      </c>
      <c r="C126" s="1574">
        <f>IFERROR(('A240'!AT533),"")</f>
        <v>0</v>
      </c>
      <c r="E126" s="1585"/>
      <c r="I126" s="1574">
        <v>34</v>
      </c>
    </row>
    <row r="127" spans="1:9" s="1574" customFormat="1">
      <c r="A127" s="1574" t="str">
        <f t="shared" si="4"/>
        <v/>
      </c>
      <c r="B127" s="1574" t="str">
        <f>IFERROR(('A240'!G199),"")</f>
        <v/>
      </c>
      <c r="C127" s="1574">
        <f>IFERROR(('A240'!AT534),"")</f>
        <v>0</v>
      </c>
      <c r="E127" s="1585"/>
      <c r="I127" s="1574">
        <v>35</v>
      </c>
    </row>
    <row r="128" spans="1:9" s="1574" customFormat="1">
      <c r="A128" s="1574" t="str">
        <f t="shared" si="4"/>
        <v/>
      </c>
      <c r="B128" s="1574" t="str">
        <f>IFERROR(('A240'!G200),"")</f>
        <v/>
      </c>
      <c r="C128" s="1574">
        <f>IFERROR(('A240'!AT535),"")</f>
        <v>0</v>
      </c>
      <c r="E128" s="1585"/>
      <c r="I128" s="1574">
        <v>36</v>
      </c>
    </row>
    <row r="129" spans="1:9" s="1574" customFormat="1">
      <c r="A129" s="1574" t="str">
        <f t="shared" si="4"/>
        <v/>
      </c>
      <c r="B129" s="1574" t="str">
        <f>IFERROR(('A240'!G201),"")</f>
        <v/>
      </c>
      <c r="C129" s="1574">
        <f>IFERROR(('A240'!AT536),"")</f>
        <v>0</v>
      </c>
      <c r="E129" s="1585"/>
      <c r="I129" s="1574">
        <v>37</v>
      </c>
    </row>
    <row r="130" spans="1:9" s="1574" customFormat="1">
      <c r="A130" s="1574" t="str">
        <f t="shared" si="4"/>
        <v/>
      </c>
      <c r="B130" s="1574" t="str">
        <f>IFERROR(('A240'!G202),"")</f>
        <v/>
      </c>
      <c r="C130" s="1574">
        <f>IFERROR(('A240'!AT537),"")</f>
        <v>0</v>
      </c>
      <c r="E130" s="1585"/>
      <c r="I130" s="1574">
        <v>38</v>
      </c>
    </row>
    <row r="131" spans="1:9" s="1574" customFormat="1">
      <c r="A131" s="1574" t="str">
        <f t="shared" si="4"/>
        <v/>
      </c>
      <c r="B131" s="1574" t="str">
        <f>IFERROR(('A240'!G203),"")</f>
        <v/>
      </c>
      <c r="C131" s="1574">
        <f>IFERROR(('A240'!AT538),"")</f>
        <v>0</v>
      </c>
      <c r="E131" s="1585"/>
      <c r="I131" s="1574">
        <v>39</v>
      </c>
    </row>
    <row r="132" spans="1:9" s="1574" customFormat="1">
      <c r="A132" s="1574" t="str">
        <f t="shared" si="4"/>
        <v/>
      </c>
      <c r="B132" s="1574" t="str">
        <f>IFERROR(('A240'!G204),"")</f>
        <v/>
      </c>
      <c r="C132" s="1574">
        <f>IFERROR(('A240'!AT539),"")</f>
        <v>0</v>
      </c>
      <c r="E132" s="1585"/>
      <c r="I132" s="1574">
        <v>40</v>
      </c>
    </row>
    <row r="133" spans="1:9" s="1574" customFormat="1">
      <c r="A133" s="1574" t="str">
        <f t="shared" si="4"/>
        <v/>
      </c>
      <c r="B133" s="1574" t="str">
        <f>IFERROR(('A240'!G205),"")</f>
        <v/>
      </c>
      <c r="C133" s="1574">
        <f>IFERROR(('A240'!AT540),"")</f>
        <v>0</v>
      </c>
      <c r="E133" s="1585"/>
      <c r="I133" s="1574">
        <v>41</v>
      </c>
    </row>
    <row r="134" spans="1:9" s="1574" customFormat="1">
      <c r="A134" s="1574" t="str">
        <f t="shared" si="4"/>
        <v/>
      </c>
      <c r="B134" s="1574" t="str">
        <f>IFERROR(('A240'!G206),"")</f>
        <v/>
      </c>
      <c r="C134" s="1574">
        <f>IFERROR(('A240'!AT541),"")</f>
        <v>0</v>
      </c>
      <c r="E134" s="1585"/>
      <c r="I134" s="1574">
        <v>42</v>
      </c>
    </row>
    <row r="135" spans="1:9" s="1574" customFormat="1">
      <c r="A135" s="1574" t="str">
        <f t="shared" si="4"/>
        <v/>
      </c>
      <c r="B135" s="1574" t="str">
        <f>IFERROR(('A240'!G207),"")</f>
        <v/>
      </c>
      <c r="C135" s="1574">
        <f>IFERROR(('A240'!AT542),"")</f>
        <v>0</v>
      </c>
      <c r="E135" s="1585"/>
      <c r="I135" s="1574">
        <v>43</v>
      </c>
    </row>
    <row r="136" spans="1:9" s="1574" customFormat="1">
      <c r="A136" s="1574" t="str">
        <f t="shared" si="4"/>
        <v/>
      </c>
      <c r="B136" s="1574" t="str">
        <f>IFERROR(('A240'!G208),"")</f>
        <v/>
      </c>
      <c r="C136" s="1574">
        <f>IFERROR(('A240'!AT543),"")</f>
        <v>0</v>
      </c>
      <c r="E136" s="1585"/>
      <c r="I136" s="1574">
        <v>44</v>
      </c>
    </row>
    <row r="137" spans="1:9" s="1574" customFormat="1">
      <c r="A137" s="1574" t="str">
        <f t="shared" si="4"/>
        <v/>
      </c>
      <c r="B137" s="1574" t="str">
        <f>IFERROR(('A240'!G209),"")</f>
        <v/>
      </c>
      <c r="C137" s="1574">
        <f>IFERROR(('A240'!AT544),"")</f>
        <v>0</v>
      </c>
      <c r="E137" s="1585"/>
      <c r="I137" s="1574">
        <v>45</v>
      </c>
    </row>
    <row r="138" spans="1:9" s="1574" customFormat="1">
      <c r="A138" s="1574" t="str">
        <f t="shared" si="4"/>
        <v/>
      </c>
      <c r="B138" s="1574" t="str">
        <f>IFERROR(('A240'!G210),"")</f>
        <v/>
      </c>
      <c r="C138" s="1574">
        <f>IFERROR(('A240'!AT545),"")</f>
        <v>0</v>
      </c>
      <c r="E138" s="1585"/>
      <c r="I138" s="1574">
        <v>46</v>
      </c>
    </row>
    <row r="139" spans="1:9" s="1574" customFormat="1">
      <c r="A139" s="1574" t="str">
        <f t="shared" si="4"/>
        <v/>
      </c>
      <c r="B139" s="1574" t="str">
        <f>IFERROR(('A240'!G211),"")</f>
        <v/>
      </c>
      <c r="C139" s="1574">
        <f>IFERROR(('A240'!AT546),"")</f>
        <v>0</v>
      </c>
      <c r="E139" s="1585"/>
      <c r="I139" s="1574">
        <v>47</v>
      </c>
    </row>
    <row r="140" spans="1:9" s="1574" customFormat="1">
      <c r="A140" s="1574" t="str">
        <f t="shared" si="4"/>
        <v/>
      </c>
      <c r="B140" s="1574" t="str">
        <f>IFERROR(('A240'!G212),"")</f>
        <v/>
      </c>
      <c r="C140" s="1574">
        <f>IFERROR(('A240'!AT547),"")</f>
        <v>0</v>
      </c>
      <c r="E140" s="1585"/>
      <c r="I140" s="1574">
        <v>48</v>
      </c>
    </row>
    <row r="141" spans="1:9" s="1574" customFormat="1">
      <c r="A141" s="1574" t="str">
        <f t="shared" si="4"/>
        <v/>
      </c>
      <c r="B141" s="1574" t="str">
        <f>IFERROR(('A240'!G213),"")</f>
        <v/>
      </c>
      <c r="C141" s="1574">
        <f>IFERROR(('A240'!AT548),"")</f>
        <v>0</v>
      </c>
      <c r="E141" s="1585"/>
      <c r="I141" s="1574">
        <v>49</v>
      </c>
    </row>
    <row r="142" spans="1:9" s="1574" customFormat="1">
      <c r="A142" s="1574" t="str">
        <f t="shared" si="4"/>
        <v/>
      </c>
      <c r="B142" s="1574" t="str">
        <f>IFERROR(('A240'!G214),"")</f>
        <v/>
      </c>
      <c r="C142" s="1574">
        <f>IFERROR(('A240'!AT549),"")</f>
        <v>0</v>
      </c>
      <c r="E142" s="1585"/>
      <c r="I142" s="1574">
        <v>50</v>
      </c>
    </row>
    <row r="143" spans="1:9" s="1574" customFormat="1">
      <c r="A143" s="1574" t="str">
        <f t="shared" si="4"/>
        <v/>
      </c>
      <c r="B143" s="1574" t="str">
        <f>IFERROR(('A240'!G215),"")</f>
        <v/>
      </c>
      <c r="C143" s="1574">
        <f>IFERROR(('A240'!AT550),"")</f>
        <v>0</v>
      </c>
      <c r="E143" s="1585"/>
      <c r="I143" s="1574">
        <v>51</v>
      </c>
    </row>
    <row r="144" spans="1:9" s="1574" customFormat="1">
      <c r="A144" s="1574" t="str">
        <f t="shared" si="4"/>
        <v/>
      </c>
      <c r="B144" s="1574" t="str">
        <f>IFERROR(('A240'!G216),"")</f>
        <v/>
      </c>
      <c r="C144" s="1574">
        <f>IFERROR(('A240'!AT551),"")</f>
        <v>0</v>
      </c>
      <c r="E144" s="1585"/>
      <c r="I144" s="1574">
        <v>52</v>
      </c>
    </row>
    <row r="145" spans="1:9" s="1574" customFormat="1">
      <c r="A145" s="1574" t="str">
        <f t="shared" si="4"/>
        <v/>
      </c>
      <c r="B145" s="1574" t="str">
        <f>IFERROR(('A240'!G217),"")</f>
        <v/>
      </c>
      <c r="C145" s="1574">
        <f>IFERROR(('A240'!AT552),"")</f>
        <v>0</v>
      </c>
      <c r="E145" s="1585"/>
      <c r="I145" s="1574">
        <v>53</v>
      </c>
    </row>
    <row r="146" spans="1:9" s="1574" customFormat="1">
      <c r="A146" s="1574" t="str">
        <f t="shared" si="4"/>
        <v/>
      </c>
      <c r="B146" s="1574" t="str">
        <f>IFERROR(('A240'!G218),"")</f>
        <v/>
      </c>
      <c r="C146" s="1574">
        <f>IFERROR(('A240'!AT553),"")</f>
        <v>0</v>
      </c>
      <c r="E146" s="1585"/>
      <c r="I146" s="1574">
        <v>54</v>
      </c>
    </row>
    <row r="147" spans="1:9" s="1574" customFormat="1">
      <c r="A147" s="1574" t="str">
        <f t="shared" si="4"/>
        <v/>
      </c>
      <c r="B147" s="1574" t="str">
        <f>IFERROR(('A240'!G219),"")</f>
        <v/>
      </c>
      <c r="C147" s="1574">
        <f>IFERROR(('A240'!AT554),"")</f>
        <v>0</v>
      </c>
      <c r="E147" s="1585"/>
      <c r="I147" s="1574">
        <v>55</v>
      </c>
    </row>
    <row r="148" spans="1:9" s="1574" customFormat="1">
      <c r="A148" s="1574" t="str">
        <f t="shared" ref="A148:A211" si="5">IF(ISNUMBER(SEARCH($F$1,C148)),ROW(),"")</f>
        <v/>
      </c>
      <c r="B148" s="1574" t="str">
        <f>IFERROR(('A240'!G220),"")</f>
        <v/>
      </c>
      <c r="C148" s="1574">
        <f>IFERROR(('A240'!AT555),"")</f>
        <v>0</v>
      </c>
      <c r="E148" s="1585"/>
      <c r="I148" s="1574">
        <v>56</v>
      </c>
    </row>
    <row r="149" spans="1:9" s="1574" customFormat="1">
      <c r="A149" s="1574" t="str">
        <f t="shared" si="5"/>
        <v/>
      </c>
      <c r="B149" s="1574" t="str">
        <f>IFERROR(('A240'!G221),"")</f>
        <v/>
      </c>
      <c r="C149" s="1574">
        <f>IFERROR(('A240'!AT556),"")</f>
        <v>0</v>
      </c>
      <c r="E149" s="1585"/>
      <c r="I149" s="1574">
        <v>57</v>
      </c>
    </row>
    <row r="150" spans="1:9" s="1574" customFormat="1">
      <c r="A150" s="1574" t="str">
        <f t="shared" si="5"/>
        <v/>
      </c>
      <c r="B150" s="1574" t="str">
        <f>IFERROR(('A240'!G222),"")</f>
        <v/>
      </c>
      <c r="C150" s="1574">
        <f>IFERROR(('A240'!AT557),"")</f>
        <v>0</v>
      </c>
      <c r="E150" s="1585"/>
      <c r="I150" s="1574">
        <v>58</v>
      </c>
    </row>
    <row r="151" spans="1:9" s="1574" customFormat="1">
      <c r="A151" s="1574" t="str">
        <f t="shared" si="5"/>
        <v/>
      </c>
      <c r="B151" s="1574" t="str">
        <f>IFERROR(('A240'!G223),"")</f>
        <v/>
      </c>
      <c r="C151" s="1574">
        <f>IFERROR(('A240'!AT558),"")</f>
        <v>0</v>
      </c>
      <c r="E151" s="1585"/>
      <c r="I151" s="1574">
        <v>59</v>
      </c>
    </row>
    <row r="152" spans="1:9" s="1574" customFormat="1">
      <c r="A152" s="1574" t="str">
        <f t="shared" si="5"/>
        <v/>
      </c>
      <c r="B152" s="1574" t="str">
        <f>IFERROR(('A240'!G224),"")</f>
        <v/>
      </c>
      <c r="C152" s="1574">
        <f>IFERROR(('A240'!AT559),"")</f>
        <v>0</v>
      </c>
      <c r="E152" s="1585"/>
      <c r="I152" s="1574">
        <v>60</v>
      </c>
    </row>
    <row r="153" spans="1:9" s="1574" customFormat="1">
      <c r="A153" s="1574" t="str">
        <f t="shared" si="5"/>
        <v/>
      </c>
      <c r="B153" s="1574" t="str">
        <f>IFERROR(('A240'!G225),"")</f>
        <v/>
      </c>
      <c r="C153" s="1574">
        <f>IFERROR(('A240'!AT560),"")</f>
        <v>0</v>
      </c>
      <c r="E153" s="1585"/>
      <c r="I153" s="1574">
        <v>61</v>
      </c>
    </row>
    <row r="154" spans="1:9" s="1574" customFormat="1">
      <c r="A154" s="1574" t="str">
        <f t="shared" si="5"/>
        <v/>
      </c>
      <c r="B154" s="1574" t="str">
        <f>IFERROR(('A240'!G226),"")</f>
        <v/>
      </c>
      <c r="C154" s="1574">
        <f>IFERROR(('A240'!AT561),"")</f>
        <v>0</v>
      </c>
      <c r="E154" s="1585"/>
      <c r="I154" s="1574">
        <v>62</v>
      </c>
    </row>
    <row r="155" spans="1:9" s="1574" customFormat="1">
      <c r="A155" s="1574" t="str">
        <f t="shared" si="5"/>
        <v/>
      </c>
      <c r="B155" s="1574" t="str">
        <f>IFERROR(('A240'!G227),"")</f>
        <v/>
      </c>
      <c r="C155" s="1574">
        <f>IFERROR(('A240'!AT562),"")</f>
        <v>0</v>
      </c>
      <c r="E155" s="1585"/>
      <c r="I155" s="1574">
        <v>63</v>
      </c>
    </row>
    <row r="156" spans="1:9" s="1574" customFormat="1">
      <c r="A156" s="1574" t="str">
        <f t="shared" si="5"/>
        <v/>
      </c>
      <c r="B156" s="1574" t="str">
        <f>IFERROR(('A240'!G228),"")</f>
        <v/>
      </c>
      <c r="C156" s="1574">
        <f>IFERROR(('A240'!AT563),"")</f>
        <v>0</v>
      </c>
      <c r="E156" s="1585"/>
      <c r="I156" s="1574">
        <v>64</v>
      </c>
    </row>
    <row r="157" spans="1:9" s="1574" customFormat="1">
      <c r="A157" s="1574" t="str">
        <f t="shared" si="5"/>
        <v/>
      </c>
      <c r="B157" s="1574" t="str">
        <f>IFERROR(('A240'!G229),"")</f>
        <v/>
      </c>
      <c r="C157" s="1574">
        <f>IFERROR(('A240'!AT564),"")</f>
        <v>0</v>
      </c>
      <c r="E157" s="1585"/>
      <c r="I157" s="1574">
        <v>65</v>
      </c>
    </row>
    <row r="158" spans="1:9" s="1574" customFormat="1">
      <c r="A158" s="1574" t="str">
        <f t="shared" si="5"/>
        <v/>
      </c>
      <c r="B158" s="1574" t="str">
        <f>IFERROR(('A240'!G230),"")</f>
        <v/>
      </c>
      <c r="C158" s="1574">
        <f>IFERROR(('A240'!AT565),"")</f>
        <v>0</v>
      </c>
      <c r="E158" s="1585"/>
      <c r="I158" s="1574">
        <v>66</v>
      </c>
    </row>
    <row r="159" spans="1:9" s="1574" customFormat="1">
      <c r="A159" s="1574" t="str">
        <f t="shared" si="5"/>
        <v/>
      </c>
      <c r="B159" s="1574" t="str">
        <f>IFERROR(('A240'!G231),"")</f>
        <v/>
      </c>
      <c r="C159" s="1574">
        <f>IFERROR(('A240'!AT566),"")</f>
        <v>0</v>
      </c>
      <c r="E159" s="1585"/>
      <c r="I159" s="1574">
        <v>67</v>
      </c>
    </row>
    <row r="160" spans="1:9" s="1574" customFormat="1">
      <c r="A160" s="1574" t="str">
        <f t="shared" si="5"/>
        <v/>
      </c>
      <c r="B160" s="1574" t="str">
        <f>IFERROR(('A240'!G232),"")</f>
        <v/>
      </c>
      <c r="C160" s="1574">
        <f>IFERROR(('A240'!AT567),"")</f>
        <v>0</v>
      </c>
      <c r="E160" s="1585"/>
      <c r="I160" s="1574">
        <v>68</v>
      </c>
    </row>
    <row r="161" spans="1:9" s="1574" customFormat="1">
      <c r="A161" s="1574" t="str">
        <f t="shared" si="5"/>
        <v/>
      </c>
      <c r="B161" s="1574" t="str">
        <f>IFERROR(('A240'!G233),"")</f>
        <v/>
      </c>
      <c r="C161" s="1574">
        <f>IFERROR(('A240'!AT568),"")</f>
        <v>0</v>
      </c>
      <c r="E161" s="1585"/>
      <c r="I161" s="1574">
        <v>69</v>
      </c>
    </row>
    <row r="162" spans="1:9" s="1574" customFormat="1">
      <c r="A162" s="1574" t="str">
        <f t="shared" si="5"/>
        <v/>
      </c>
      <c r="B162" s="1574" t="str">
        <f>IFERROR(('A240'!G234),"")</f>
        <v/>
      </c>
      <c r="C162" s="1574">
        <f>IFERROR(('A240'!AT569),"")</f>
        <v>0</v>
      </c>
      <c r="E162" s="1585"/>
      <c r="I162" s="1574">
        <v>70</v>
      </c>
    </row>
    <row r="163" spans="1:9" s="1574" customFormat="1">
      <c r="A163" s="1574" t="str">
        <f t="shared" si="5"/>
        <v/>
      </c>
      <c r="B163" s="1574" t="str">
        <f>IFERROR(('A240'!G235),"")</f>
        <v/>
      </c>
      <c r="C163" s="1574">
        <f>IFERROR(('A240'!AT570),"")</f>
        <v>0</v>
      </c>
      <c r="E163" s="1585"/>
      <c r="I163" s="1574">
        <v>71</v>
      </c>
    </row>
    <row r="164" spans="1:9" s="1574" customFormat="1">
      <c r="A164" s="1574" t="str">
        <f t="shared" si="5"/>
        <v/>
      </c>
      <c r="B164" s="1574" t="str">
        <f>IFERROR(('A240'!G236),"")</f>
        <v/>
      </c>
      <c r="C164" s="1574">
        <f>IFERROR(('A240'!AT571),"")</f>
        <v>0</v>
      </c>
      <c r="E164" s="1585"/>
      <c r="I164" s="1574">
        <v>72</v>
      </c>
    </row>
    <row r="165" spans="1:9" s="1574" customFormat="1">
      <c r="A165" s="1574" t="str">
        <f t="shared" si="5"/>
        <v/>
      </c>
      <c r="B165" s="1574" t="str">
        <f>IFERROR(('A240'!G237),"")</f>
        <v/>
      </c>
      <c r="C165" s="1574">
        <f>IFERROR(('A240'!AT572),"")</f>
        <v>0</v>
      </c>
      <c r="E165" s="1585"/>
      <c r="I165" s="1574">
        <v>73</v>
      </c>
    </row>
    <row r="166" spans="1:9" s="1574" customFormat="1">
      <c r="A166" s="1574" t="str">
        <f t="shared" si="5"/>
        <v/>
      </c>
      <c r="B166" s="1574" t="str">
        <f>IFERROR(('A240'!G238),"")</f>
        <v/>
      </c>
      <c r="C166" s="1574">
        <f>IFERROR(('A240'!AT573),"")</f>
        <v>0</v>
      </c>
      <c r="E166" s="1585"/>
      <c r="I166" s="1574">
        <v>74</v>
      </c>
    </row>
    <row r="167" spans="1:9" s="1574" customFormat="1">
      <c r="A167" s="1574" t="str">
        <f t="shared" si="5"/>
        <v/>
      </c>
      <c r="B167" s="1574" t="str">
        <f>IFERROR(('A240'!G239),"")</f>
        <v/>
      </c>
      <c r="C167" s="1574">
        <f>IFERROR(('A240'!AT574),"")</f>
        <v>0</v>
      </c>
      <c r="E167" s="1585"/>
      <c r="I167" s="1574">
        <v>75</v>
      </c>
    </row>
    <row r="168" spans="1:9" s="1574" customFormat="1">
      <c r="A168" s="1574" t="str">
        <f t="shared" si="5"/>
        <v/>
      </c>
      <c r="B168" s="1574" t="str">
        <f>IFERROR(('A240'!G240),"")</f>
        <v/>
      </c>
      <c r="C168" s="1574">
        <f>IFERROR(('A240'!AT575),"")</f>
        <v>0</v>
      </c>
      <c r="E168" s="1585"/>
      <c r="I168" s="1574">
        <v>76</v>
      </c>
    </row>
    <row r="169" spans="1:9" s="1574" customFormat="1">
      <c r="A169" s="1574" t="str">
        <f t="shared" si="5"/>
        <v/>
      </c>
      <c r="B169" s="1574" t="str">
        <f>IFERROR(('A240'!G241),"")</f>
        <v/>
      </c>
      <c r="C169" s="1574">
        <f>IFERROR(('A240'!AT576),"")</f>
        <v>0</v>
      </c>
      <c r="E169" s="1585"/>
      <c r="I169" s="1574">
        <v>77</v>
      </c>
    </row>
    <row r="170" spans="1:9" s="1574" customFormat="1">
      <c r="A170" s="1574" t="str">
        <f t="shared" si="5"/>
        <v/>
      </c>
      <c r="B170" s="1574" t="str">
        <f>IFERROR(('A240'!G242),"")</f>
        <v/>
      </c>
      <c r="C170" s="1574">
        <f>IFERROR(('A240'!AT577),"")</f>
        <v>0</v>
      </c>
      <c r="E170" s="1585"/>
      <c r="I170" s="1574">
        <v>78</v>
      </c>
    </row>
    <row r="171" spans="1:9" s="1574" customFormat="1">
      <c r="A171" s="1574" t="str">
        <f t="shared" si="5"/>
        <v/>
      </c>
      <c r="B171" s="1574" t="str">
        <f>IFERROR(('A240'!G243),"")</f>
        <v/>
      </c>
      <c r="C171" s="1574">
        <f>IFERROR(('A240'!AT578),"")</f>
        <v>0</v>
      </c>
      <c r="E171" s="1585"/>
      <c r="I171" s="1574">
        <v>79</v>
      </c>
    </row>
    <row r="172" spans="1:9" s="1574" customFormat="1">
      <c r="A172" s="1574" t="str">
        <f t="shared" si="5"/>
        <v/>
      </c>
      <c r="B172" s="1574" t="str">
        <f>IFERROR(('A240'!G244),"")</f>
        <v/>
      </c>
      <c r="C172" s="1574">
        <f>IFERROR(('A240'!AT579),"")</f>
        <v>0</v>
      </c>
      <c r="E172" s="1585"/>
      <c r="I172" s="1574">
        <v>80</v>
      </c>
    </row>
    <row r="173" spans="1:9" s="1574" customFormat="1">
      <c r="A173" s="1574" t="str">
        <f t="shared" si="5"/>
        <v/>
      </c>
      <c r="B173" s="1574" t="str">
        <f>IFERROR(('A240'!G245),"")</f>
        <v/>
      </c>
      <c r="C173" s="1574">
        <f>IFERROR(('A240'!AT580),"")</f>
        <v>0</v>
      </c>
      <c r="E173" s="1585"/>
      <c r="I173" s="1574">
        <v>81</v>
      </c>
    </row>
    <row r="174" spans="1:9" s="1574" customFormat="1">
      <c r="A174" s="1574" t="str">
        <f t="shared" si="5"/>
        <v/>
      </c>
      <c r="B174" s="1574" t="str">
        <f>IFERROR(('A240'!G246),"")</f>
        <v/>
      </c>
      <c r="C174" s="1574">
        <f>IFERROR(('A240'!AT581),"")</f>
        <v>0</v>
      </c>
      <c r="E174" s="1585"/>
      <c r="I174" s="1574">
        <v>82</v>
      </c>
    </row>
    <row r="175" spans="1:9" s="1574" customFormat="1">
      <c r="A175" s="1574" t="str">
        <f t="shared" si="5"/>
        <v/>
      </c>
      <c r="B175" s="1574" t="str">
        <f>IFERROR(('A240'!G247),"")</f>
        <v/>
      </c>
      <c r="C175" s="1574">
        <f>IFERROR(('A240'!AT582),"")</f>
        <v>0</v>
      </c>
      <c r="E175" s="1585"/>
      <c r="I175" s="1574">
        <v>83</v>
      </c>
    </row>
    <row r="176" spans="1:9" s="1574" customFormat="1">
      <c r="A176" s="1574" t="str">
        <f t="shared" si="5"/>
        <v/>
      </c>
      <c r="B176" s="1574" t="str">
        <f>IFERROR(('A240'!G248),"")</f>
        <v/>
      </c>
      <c r="C176" s="1574">
        <f>IFERROR(('A240'!AT583),"")</f>
        <v>0</v>
      </c>
      <c r="E176" s="1585"/>
      <c r="I176" s="1574">
        <v>84</v>
      </c>
    </row>
    <row r="177" spans="1:9" s="1574" customFormat="1">
      <c r="A177" s="1574" t="str">
        <f t="shared" si="5"/>
        <v/>
      </c>
      <c r="B177" s="1574" t="str">
        <f>IFERROR(('A240'!G249),"")</f>
        <v/>
      </c>
      <c r="C177" s="1574">
        <f>IFERROR(('A240'!AT584),"")</f>
        <v>0</v>
      </c>
      <c r="E177" s="1585"/>
      <c r="I177" s="1574">
        <v>85</v>
      </c>
    </row>
    <row r="178" spans="1:9" s="1574" customFormat="1">
      <c r="A178" s="1574" t="str">
        <f t="shared" si="5"/>
        <v/>
      </c>
      <c r="B178" s="1574" t="str">
        <f>IFERROR(('A240'!G250),"")</f>
        <v/>
      </c>
      <c r="C178" s="1574">
        <f>IFERROR(('A240'!AT585),"")</f>
        <v>0</v>
      </c>
      <c r="E178" s="1585"/>
      <c r="I178" s="1574">
        <v>86</v>
      </c>
    </row>
    <row r="179" spans="1:9" s="1574" customFormat="1">
      <c r="A179" s="1574" t="str">
        <f t="shared" si="5"/>
        <v/>
      </c>
      <c r="B179" s="1574" t="str">
        <f>IFERROR(('A240'!G251),"")</f>
        <v/>
      </c>
      <c r="C179" s="1574">
        <f>IFERROR(('A240'!AT586),"")</f>
        <v>0</v>
      </c>
      <c r="E179" s="1585"/>
      <c r="I179" s="1574">
        <v>87</v>
      </c>
    </row>
    <row r="180" spans="1:9" s="1574" customFormat="1">
      <c r="A180" s="1574" t="str">
        <f t="shared" si="5"/>
        <v/>
      </c>
      <c r="B180" s="1574" t="str">
        <f>IFERROR(('A240'!G252),"")</f>
        <v/>
      </c>
      <c r="C180" s="1574">
        <f>IFERROR(('A240'!AT587),"")</f>
        <v>0</v>
      </c>
      <c r="E180" s="1585"/>
      <c r="I180" s="1574">
        <v>88</v>
      </c>
    </row>
    <row r="181" spans="1:9" s="1574" customFormat="1">
      <c r="A181" s="1574" t="str">
        <f t="shared" si="5"/>
        <v/>
      </c>
      <c r="B181" s="1574" t="str">
        <f>IFERROR(('A240'!G253),"")</f>
        <v/>
      </c>
      <c r="C181" s="1574">
        <f>IFERROR(('A240'!AT588),"")</f>
        <v>0</v>
      </c>
      <c r="E181" s="1585"/>
      <c r="I181" s="1574">
        <v>89</v>
      </c>
    </row>
    <row r="182" spans="1:9" s="1574" customFormat="1">
      <c r="A182" s="1574" t="str">
        <f t="shared" si="5"/>
        <v/>
      </c>
      <c r="B182" s="1574" t="str">
        <f>IFERROR(('A240'!G254),"")</f>
        <v/>
      </c>
      <c r="C182" s="1574">
        <f>IFERROR(('A240'!AT589),"")</f>
        <v>0</v>
      </c>
      <c r="E182" s="1585"/>
      <c r="I182" s="1574">
        <v>90</v>
      </c>
    </row>
    <row r="183" spans="1:9" s="1574" customFormat="1">
      <c r="A183" s="1574" t="str">
        <f t="shared" si="5"/>
        <v/>
      </c>
      <c r="B183" s="1574" t="str">
        <f>IFERROR(('A240'!G255),"")</f>
        <v/>
      </c>
      <c r="C183" s="1574">
        <f>IFERROR(('A240'!AT590),"")</f>
        <v>0</v>
      </c>
      <c r="E183" s="1585"/>
      <c r="I183" s="1574">
        <v>91</v>
      </c>
    </row>
    <row r="184" spans="1:9" s="1574" customFormat="1">
      <c r="A184" s="1574" t="str">
        <f t="shared" si="5"/>
        <v/>
      </c>
      <c r="B184" s="1574" t="str">
        <f>IFERROR(('A240'!G256),"")</f>
        <v/>
      </c>
      <c r="C184" s="1574">
        <f>IFERROR(('A240'!AT591),"")</f>
        <v>0</v>
      </c>
      <c r="E184" s="1585"/>
      <c r="I184" s="1574">
        <v>92</v>
      </c>
    </row>
    <row r="185" spans="1:9" s="1574" customFormat="1">
      <c r="A185" s="1574" t="str">
        <f t="shared" si="5"/>
        <v/>
      </c>
      <c r="B185" s="1574" t="str">
        <f>IFERROR(('A240'!G257),"")</f>
        <v/>
      </c>
      <c r="C185" s="1574">
        <f>IFERROR(('A240'!AT592),"")</f>
        <v>0</v>
      </c>
      <c r="E185" s="1585"/>
      <c r="I185" s="1574">
        <v>93</v>
      </c>
    </row>
    <row r="186" spans="1:9" s="1574" customFormat="1">
      <c r="A186" s="1574" t="str">
        <f t="shared" si="5"/>
        <v/>
      </c>
      <c r="B186" s="1574" t="str">
        <f>IFERROR(('A240'!G258),"")</f>
        <v/>
      </c>
      <c r="C186" s="1574">
        <f>IFERROR(('A240'!AT593),"")</f>
        <v>0</v>
      </c>
      <c r="E186" s="1585"/>
      <c r="I186" s="1574">
        <v>94</v>
      </c>
    </row>
    <row r="187" spans="1:9" s="1574" customFormat="1">
      <c r="A187" s="1574" t="str">
        <f t="shared" si="5"/>
        <v/>
      </c>
      <c r="B187" s="1574" t="str">
        <f>IFERROR(('A240'!G259),"")</f>
        <v/>
      </c>
      <c r="C187" s="1574">
        <f>IFERROR(('A240'!AT594),"")</f>
        <v>0</v>
      </c>
      <c r="E187" s="1585"/>
      <c r="I187" s="1574">
        <v>95</v>
      </c>
    </row>
    <row r="188" spans="1:9" s="1574" customFormat="1">
      <c r="A188" s="1574" t="str">
        <f t="shared" si="5"/>
        <v/>
      </c>
      <c r="B188" s="1574" t="str">
        <f>IFERROR(('A240'!G260),"")</f>
        <v/>
      </c>
      <c r="C188" s="1574">
        <f>IFERROR(('A240'!AT595),"")</f>
        <v>0</v>
      </c>
      <c r="E188" s="1585"/>
      <c r="I188" s="1574">
        <v>96</v>
      </c>
    </row>
    <row r="189" spans="1:9" s="1574" customFormat="1">
      <c r="A189" s="1574" t="str">
        <f t="shared" si="5"/>
        <v/>
      </c>
      <c r="B189" s="1574" t="str">
        <f>IFERROR(('A240'!G261),"")</f>
        <v/>
      </c>
      <c r="C189" s="1574">
        <f>IFERROR(('A240'!AT596),"")</f>
        <v>0</v>
      </c>
      <c r="E189" s="1585"/>
      <c r="I189" s="1574">
        <v>97</v>
      </c>
    </row>
    <row r="190" spans="1:9" s="1574" customFormat="1">
      <c r="A190" s="1574" t="str">
        <f t="shared" si="5"/>
        <v/>
      </c>
      <c r="B190" s="1574" t="str">
        <f>IFERROR(('A240'!G262),"")</f>
        <v/>
      </c>
      <c r="C190" s="1574">
        <f>IFERROR(('A240'!AT597),"")</f>
        <v>0</v>
      </c>
      <c r="E190" s="1585"/>
      <c r="I190" s="1574">
        <v>98</v>
      </c>
    </row>
    <row r="191" spans="1:9" s="1574" customFormat="1">
      <c r="A191" s="1574" t="str">
        <f t="shared" si="5"/>
        <v/>
      </c>
      <c r="B191" s="1574" t="str">
        <f>IFERROR(('A240'!G263),"")</f>
        <v/>
      </c>
      <c r="C191" s="1574">
        <f>IFERROR(('A240'!AT598),"")</f>
        <v>0</v>
      </c>
      <c r="E191" s="1585"/>
      <c r="I191" s="1574">
        <v>99</v>
      </c>
    </row>
    <row r="192" spans="1:9" s="1574" customFormat="1">
      <c r="A192" s="1574" t="str">
        <f t="shared" si="5"/>
        <v/>
      </c>
      <c r="B192" s="1574" t="str">
        <f>IFERROR(('A240'!G264),"")</f>
        <v/>
      </c>
      <c r="C192" s="1574">
        <f>IFERROR(('A240'!AT599),"")</f>
        <v>0</v>
      </c>
      <c r="E192" s="1585"/>
      <c r="I192" s="1574">
        <v>100</v>
      </c>
    </row>
    <row r="193" spans="1:9" s="1574" customFormat="1">
      <c r="A193" s="1574" t="str">
        <f t="shared" si="5"/>
        <v/>
      </c>
      <c r="B193" s="1574" t="str">
        <f>IFERROR(('A240'!G265),"")</f>
        <v/>
      </c>
      <c r="C193" s="1574">
        <f>IFERROR(('A240'!AT600),"")</f>
        <v>0</v>
      </c>
      <c r="E193" s="1585"/>
      <c r="I193" s="1574">
        <v>101</v>
      </c>
    </row>
    <row r="194" spans="1:9" s="1574" customFormat="1">
      <c r="A194" s="1574" t="str">
        <f t="shared" si="5"/>
        <v/>
      </c>
      <c r="B194" s="1574" t="str">
        <f>IFERROR(('A240'!G266),"")</f>
        <v/>
      </c>
      <c r="C194" s="1574">
        <f>IFERROR(('A240'!AT601),"")</f>
        <v>0</v>
      </c>
      <c r="E194" s="1585"/>
      <c r="I194" s="1574">
        <v>102</v>
      </c>
    </row>
    <row r="195" spans="1:9" s="1574" customFormat="1">
      <c r="A195" s="1574" t="str">
        <f t="shared" si="5"/>
        <v/>
      </c>
      <c r="B195" s="1574" t="str">
        <f>IFERROR(('A240'!G267),"")</f>
        <v/>
      </c>
      <c r="C195" s="1574">
        <f>IFERROR(('A240'!AT602),"")</f>
        <v>0</v>
      </c>
      <c r="E195" s="1585"/>
      <c r="I195" s="1574">
        <v>103</v>
      </c>
    </row>
    <row r="196" spans="1:9" s="1574" customFormat="1">
      <c r="A196" s="1574" t="str">
        <f t="shared" si="5"/>
        <v/>
      </c>
      <c r="B196" s="1574" t="str">
        <f>IFERROR(('A240'!G268),"")</f>
        <v/>
      </c>
      <c r="C196" s="1574">
        <f>IFERROR(('A240'!AT603),"")</f>
        <v>0</v>
      </c>
      <c r="E196" s="1585"/>
      <c r="I196" s="1574">
        <v>104</v>
      </c>
    </row>
    <row r="197" spans="1:9" s="1574" customFormat="1">
      <c r="A197" s="1574" t="str">
        <f t="shared" si="5"/>
        <v/>
      </c>
      <c r="B197" s="1574" t="str">
        <f>IFERROR(('A240'!G269),"")</f>
        <v/>
      </c>
      <c r="C197" s="1574">
        <f>IFERROR(('A240'!AT604),"")</f>
        <v>0</v>
      </c>
      <c r="E197" s="1585"/>
      <c r="I197" s="1574">
        <v>105</v>
      </c>
    </row>
    <row r="198" spans="1:9" s="1574" customFormat="1">
      <c r="A198" s="1574" t="str">
        <f t="shared" si="5"/>
        <v/>
      </c>
      <c r="B198" s="1574" t="str">
        <f>IFERROR(('A240'!G270),"")</f>
        <v/>
      </c>
      <c r="C198" s="1574">
        <f>IFERROR(('A240'!AT605),"")</f>
        <v>0</v>
      </c>
      <c r="E198" s="1585"/>
    </row>
    <row r="199" spans="1:9" s="1574" customFormat="1">
      <c r="A199" s="1574" t="str">
        <f t="shared" si="5"/>
        <v/>
      </c>
      <c r="B199" s="1574" t="str">
        <f>IFERROR(('A240'!G271),"")</f>
        <v/>
      </c>
      <c r="C199" s="1574">
        <f>IFERROR(('A240'!AT606),"")</f>
        <v>0</v>
      </c>
      <c r="E199" s="1585"/>
    </row>
    <row r="200" spans="1:9" s="1574" customFormat="1">
      <c r="A200" s="1574" t="str">
        <f t="shared" si="5"/>
        <v/>
      </c>
      <c r="B200" s="1574" t="str">
        <f>IFERROR(('A240'!G272),"")</f>
        <v/>
      </c>
      <c r="C200" s="1574">
        <f>IFERROR(('A240'!AT607),"")</f>
        <v>0</v>
      </c>
      <c r="E200" s="1585"/>
    </row>
    <row r="201" spans="1:9" s="1574" customFormat="1">
      <c r="A201" s="1574" t="str">
        <f t="shared" si="5"/>
        <v/>
      </c>
      <c r="B201" s="1574" t="str">
        <f>IFERROR(('A240'!G273),"")</f>
        <v/>
      </c>
      <c r="C201" s="1574">
        <f>IFERROR(('A240'!AT608),"")</f>
        <v>0</v>
      </c>
      <c r="E201" s="1585"/>
    </row>
    <row r="202" spans="1:9" s="1574" customFormat="1">
      <c r="A202" s="1574" t="str">
        <f t="shared" si="5"/>
        <v/>
      </c>
      <c r="B202" s="1574" t="str">
        <f>IFERROR(('A240'!G274),"")</f>
        <v/>
      </c>
      <c r="C202" s="1574">
        <f>IFERROR(('A240'!AT609),"")</f>
        <v>0</v>
      </c>
      <c r="E202" s="1585"/>
    </row>
    <row r="203" spans="1:9" s="1574" customFormat="1">
      <c r="A203" s="1574" t="str">
        <f t="shared" si="5"/>
        <v/>
      </c>
      <c r="B203" s="1574" t="str">
        <f>IFERROR(('A240'!G275),"")</f>
        <v/>
      </c>
      <c r="C203" s="1574">
        <f>IFERROR(('A240'!AT610),"")</f>
        <v>0</v>
      </c>
      <c r="E203" s="1585"/>
    </row>
    <row r="204" spans="1:9" s="1574" customFormat="1">
      <c r="A204" s="1574" t="str">
        <f t="shared" si="5"/>
        <v/>
      </c>
      <c r="B204" s="1574" t="str">
        <f>IFERROR(('A240'!G276),"")</f>
        <v/>
      </c>
      <c r="C204" s="1574">
        <f>IFERROR(('A240'!AT611),"")</f>
        <v>0</v>
      </c>
      <c r="E204" s="1585"/>
    </row>
    <row r="205" spans="1:9" s="1574" customFormat="1">
      <c r="A205" s="1574" t="str">
        <f t="shared" si="5"/>
        <v/>
      </c>
      <c r="B205" s="1574" t="str">
        <f>IFERROR(('A240'!G277),"")</f>
        <v/>
      </c>
      <c r="C205" s="1574">
        <f>IFERROR(('A240'!AT612),"")</f>
        <v>0</v>
      </c>
      <c r="E205" s="1585"/>
    </row>
    <row r="206" spans="1:9" s="1574" customFormat="1">
      <c r="A206" s="1574" t="str">
        <f t="shared" si="5"/>
        <v/>
      </c>
      <c r="B206" s="1574" t="str">
        <f>IFERROR(('A240'!G278),"")</f>
        <v/>
      </c>
      <c r="C206" s="1574">
        <f>IFERROR(('A240'!AT613),"")</f>
        <v>0</v>
      </c>
      <c r="E206" s="1585"/>
    </row>
    <row r="207" spans="1:9" s="1574" customFormat="1">
      <c r="A207" s="1574" t="str">
        <f t="shared" si="5"/>
        <v/>
      </c>
      <c r="B207" s="1574" t="str">
        <f>IFERROR(('A240'!G279),"")</f>
        <v/>
      </c>
      <c r="C207" s="1574">
        <f>IFERROR(('A240'!AT614),"")</f>
        <v>0</v>
      </c>
      <c r="E207" s="1585"/>
    </row>
    <row r="208" spans="1:9" s="1574" customFormat="1">
      <c r="A208" s="1574" t="str">
        <f t="shared" si="5"/>
        <v/>
      </c>
      <c r="B208" s="1574" t="str">
        <f>IFERROR(('A240'!G280),"")</f>
        <v/>
      </c>
      <c r="C208" s="1574">
        <f>IFERROR(('A240'!AT615),"")</f>
        <v>0</v>
      </c>
      <c r="E208" s="1585"/>
    </row>
    <row r="209" spans="1:5" s="1574" customFormat="1">
      <c r="A209" s="1574" t="str">
        <f t="shared" si="5"/>
        <v/>
      </c>
      <c r="B209" s="1574" t="str">
        <f>IFERROR(('A240'!G281),"")</f>
        <v/>
      </c>
      <c r="C209" s="1574">
        <f>IFERROR(('A240'!AT616),"")</f>
        <v>0</v>
      </c>
      <c r="E209" s="1585"/>
    </row>
    <row r="210" spans="1:5" s="1574" customFormat="1">
      <c r="A210" s="1574" t="str">
        <f t="shared" si="5"/>
        <v/>
      </c>
      <c r="B210" s="1574" t="str">
        <f>IFERROR(('A240'!G282),"")</f>
        <v/>
      </c>
      <c r="C210" s="1574">
        <f>IFERROR(('A240'!AT617),"")</f>
        <v>0</v>
      </c>
      <c r="E210" s="1585"/>
    </row>
    <row r="211" spans="1:5" s="1574" customFormat="1">
      <c r="A211" s="1574" t="str">
        <f t="shared" si="5"/>
        <v/>
      </c>
      <c r="B211" s="1574" t="str">
        <f>IFERROR(('A240'!G283),"")</f>
        <v/>
      </c>
      <c r="C211" s="1574">
        <f>IFERROR(('A240'!AT618),"")</f>
        <v>0</v>
      </c>
      <c r="E211" s="1585"/>
    </row>
    <row r="212" spans="1:5" s="1574" customFormat="1">
      <c r="A212" s="1574" t="str">
        <f t="shared" ref="A212:A275" si="6">IF(ISNUMBER(SEARCH($F$1,C212)),ROW(),"")</f>
        <v/>
      </c>
      <c r="B212" s="1574" t="str">
        <f>IFERROR(('A240'!G284),"")</f>
        <v/>
      </c>
      <c r="C212" s="1574">
        <f>IFERROR(('A240'!AT619),"")</f>
        <v>0</v>
      </c>
      <c r="E212" s="1585"/>
    </row>
    <row r="213" spans="1:5" s="1574" customFormat="1">
      <c r="A213" s="1574" t="str">
        <f t="shared" si="6"/>
        <v/>
      </c>
      <c r="B213" s="1574" t="str">
        <f>IFERROR(('A240'!G285),"")</f>
        <v/>
      </c>
      <c r="C213" s="1574">
        <f>IFERROR(('A240'!AT620),"")</f>
        <v>0</v>
      </c>
      <c r="E213" s="1585"/>
    </row>
    <row r="214" spans="1:5" s="1574" customFormat="1">
      <c r="A214" s="1574" t="str">
        <f t="shared" si="6"/>
        <v/>
      </c>
      <c r="B214" s="1574" t="str">
        <f>IFERROR(('A240'!G286),"")</f>
        <v/>
      </c>
      <c r="C214" s="1574">
        <f>IFERROR(('A240'!AT621),"")</f>
        <v>0</v>
      </c>
      <c r="E214" s="1585"/>
    </row>
    <row r="215" spans="1:5" s="1574" customFormat="1">
      <c r="A215" s="1574" t="str">
        <f t="shared" si="6"/>
        <v/>
      </c>
      <c r="B215" s="1574" t="str">
        <f>IFERROR(('A240'!G287),"")</f>
        <v/>
      </c>
      <c r="C215" s="1574">
        <f>IFERROR(('A240'!AT622),"")</f>
        <v>0</v>
      </c>
      <c r="E215" s="1585"/>
    </row>
    <row r="216" spans="1:5" s="1574" customFormat="1">
      <c r="A216" s="1574" t="str">
        <f t="shared" si="6"/>
        <v/>
      </c>
      <c r="B216" s="1574" t="str">
        <f>IFERROR(('A240'!G288),"")</f>
        <v/>
      </c>
      <c r="C216" s="1574">
        <f>IFERROR(('A240'!AT623),"")</f>
        <v>0</v>
      </c>
      <c r="E216" s="1585"/>
    </row>
    <row r="217" spans="1:5" s="1574" customFormat="1">
      <c r="A217" s="1574" t="str">
        <f t="shared" si="6"/>
        <v/>
      </c>
      <c r="B217" s="1574" t="str">
        <f>IFERROR(('A240'!G289),"")</f>
        <v/>
      </c>
      <c r="C217" s="1574">
        <f>IFERROR(('A240'!AT624),"")</f>
        <v>0</v>
      </c>
      <c r="E217" s="1585"/>
    </row>
    <row r="218" spans="1:5" s="1574" customFormat="1">
      <c r="A218" s="1574" t="str">
        <f t="shared" si="6"/>
        <v/>
      </c>
      <c r="B218" s="1574" t="str">
        <f>IFERROR(('A240'!G290),"")</f>
        <v/>
      </c>
      <c r="C218" s="1574">
        <f>IFERROR(('A240'!AT625),"")</f>
        <v>0</v>
      </c>
      <c r="E218" s="1585"/>
    </row>
    <row r="219" spans="1:5" s="1574" customFormat="1">
      <c r="A219" s="1574" t="str">
        <f t="shared" si="6"/>
        <v/>
      </c>
      <c r="B219" s="1574" t="str">
        <f>IFERROR(('A240'!G291),"")</f>
        <v/>
      </c>
      <c r="C219" s="1574">
        <f>IFERROR(('A240'!AT626),"")</f>
        <v>0</v>
      </c>
      <c r="E219" s="1585"/>
    </row>
    <row r="220" spans="1:5" s="1574" customFormat="1">
      <c r="A220" s="1574" t="str">
        <f t="shared" si="6"/>
        <v/>
      </c>
      <c r="B220" s="1574" t="str">
        <f>IFERROR(('A240'!G292),"")</f>
        <v/>
      </c>
      <c r="C220" s="1574">
        <f>IFERROR(('A240'!AT627),"")</f>
        <v>0</v>
      </c>
      <c r="E220" s="1585"/>
    </row>
    <row r="221" spans="1:5" s="1574" customFormat="1">
      <c r="A221" s="1574" t="str">
        <f t="shared" si="6"/>
        <v/>
      </c>
      <c r="B221" s="1574" t="str">
        <f>IFERROR(('A240'!G293),"")</f>
        <v/>
      </c>
      <c r="C221" s="1574">
        <f>IFERROR(('A240'!AT628),"")</f>
        <v>0</v>
      </c>
      <c r="E221" s="1585"/>
    </row>
    <row r="222" spans="1:5" s="1574" customFormat="1">
      <c r="A222" s="1574" t="str">
        <f t="shared" si="6"/>
        <v/>
      </c>
      <c r="B222" s="1574" t="str">
        <f>IFERROR(('A240'!G294),"")</f>
        <v/>
      </c>
      <c r="C222" s="1574">
        <f>IFERROR(('A240'!AT629),"")</f>
        <v>0</v>
      </c>
      <c r="E222" s="1585"/>
    </row>
    <row r="223" spans="1:5" s="1574" customFormat="1">
      <c r="A223" s="1574" t="str">
        <f t="shared" si="6"/>
        <v/>
      </c>
      <c r="B223" s="1574" t="str">
        <f>IFERROR(('A240'!G295),"")</f>
        <v/>
      </c>
      <c r="C223" s="1574">
        <f>IFERROR(('A240'!AT630),"")</f>
        <v>0</v>
      </c>
      <c r="E223" s="1585"/>
    </row>
    <row r="224" spans="1:5" s="1574" customFormat="1">
      <c r="A224" s="1574" t="str">
        <f t="shared" si="6"/>
        <v/>
      </c>
      <c r="B224" s="1574" t="str">
        <f>IFERROR(('A240'!G296),"")</f>
        <v/>
      </c>
      <c r="C224" s="1574">
        <f>IFERROR(('A240'!AT631),"")</f>
        <v>0</v>
      </c>
      <c r="E224" s="1585"/>
    </row>
    <row r="225" spans="1:5" s="1574" customFormat="1">
      <c r="A225" s="1574" t="str">
        <f t="shared" si="6"/>
        <v/>
      </c>
      <c r="B225" s="1574" t="str">
        <f>IFERROR(('A240'!G297),"")</f>
        <v/>
      </c>
      <c r="C225" s="1574">
        <f>IFERROR(('A240'!AT632),"")</f>
        <v>0</v>
      </c>
      <c r="E225" s="1585"/>
    </row>
    <row r="226" spans="1:5" s="1574" customFormat="1">
      <c r="A226" s="1574" t="str">
        <f t="shared" si="6"/>
        <v/>
      </c>
      <c r="B226" s="1574" t="str">
        <f>IFERROR(('A240'!G298),"")</f>
        <v/>
      </c>
      <c r="C226" s="1574">
        <f>IFERROR(('A240'!AT633),"")</f>
        <v>0</v>
      </c>
      <c r="E226" s="1585"/>
    </row>
    <row r="227" spans="1:5" s="1574" customFormat="1">
      <c r="A227" s="1574" t="str">
        <f t="shared" si="6"/>
        <v/>
      </c>
      <c r="B227" s="1574" t="str">
        <f>IFERROR(('A240'!G299),"")</f>
        <v/>
      </c>
      <c r="C227" s="1574">
        <f>IFERROR(('A240'!AT634),"")</f>
        <v>0</v>
      </c>
      <c r="E227" s="1585"/>
    </row>
    <row r="228" spans="1:5" s="1574" customFormat="1">
      <c r="A228" s="1574" t="str">
        <f t="shared" si="6"/>
        <v/>
      </c>
      <c r="B228" s="1574" t="str">
        <f>IFERROR(('A240'!G300),"")</f>
        <v/>
      </c>
      <c r="C228" s="1574">
        <f>IFERROR(('A240'!AT635),"")</f>
        <v>0</v>
      </c>
      <c r="E228" s="1585"/>
    </row>
    <row r="229" spans="1:5" s="1574" customFormat="1">
      <c r="A229" s="1574" t="str">
        <f t="shared" si="6"/>
        <v/>
      </c>
      <c r="B229" s="1574" t="str">
        <f>IFERROR(('A240'!G301),"")</f>
        <v/>
      </c>
      <c r="C229" s="1574">
        <f>IFERROR(('A240'!AT636),"")</f>
        <v>0</v>
      </c>
      <c r="E229" s="1585"/>
    </row>
    <row r="230" spans="1:5" s="1574" customFormat="1">
      <c r="A230" s="1574" t="str">
        <f t="shared" si="6"/>
        <v/>
      </c>
      <c r="B230" s="1574" t="str">
        <f>IFERROR(('A240'!G302),"")</f>
        <v/>
      </c>
      <c r="C230" s="1574">
        <f>IFERROR(('A240'!AT637),"")</f>
        <v>0</v>
      </c>
      <c r="E230" s="1585"/>
    </row>
    <row r="231" spans="1:5" s="1574" customFormat="1">
      <c r="A231" s="1574" t="str">
        <f t="shared" si="6"/>
        <v/>
      </c>
      <c r="B231" s="1574" t="str">
        <f>IFERROR(('A240'!G303),"")</f>
        <v/>
      </c>
      <c r="C231" s="1574">
        <f>IFERROR(('A240'!AT638),"")</f>
        <v>0</v>
      </c>
      <c r="E231" s="1585"/>
    </row>
    <row r="232" spans="1:5" s="1574" customFormat="1">
      <c r="A232" s="1574" t="str">
        <f t="shared" si="6"/>
        <v/>
      </c>
      <c r="B232" s="1574" t="str">
        <f>IFERROR(('A240'!G304),"")</f>
        <v/>
      </c>
      <c r="C232" s="1574">
        <f>IFERROR(('A240'!AT639),"")</f>
        <v>0</v>
      </c>
      <c r="E232" s="1585"/>
    </row>
    <row r="233" spans="1:5" s="1574" customFormat="1">
      <c r="A233" s="1574" t="str">
        <f t="shared" si="6"/>
        <v/>
      </c>
      <c r="B233" s="1574" t="str">
        <f>IFERROR(('A240'!G305),"")</f>
        <v/>
      </c>
      <c r="C233" s="1574">
        <f>IFERROR(('A240'!AT640),"")</f>
        <v>0</v>
      </c>
      <c r="E233" s="1585"/>
    </row>
    <row r="234" spans="1:5" s="1574" customFormat="1">
      <c r="A234" s="1574" t="str">
        <f t="shared" si="6"/>
        <v/>
      </c>
      <c r="B234" s="1574" t="str">
        <f>IFERROR(('A240'!G306),"")</f>
        <v/>
      </c>
      <c r="C234" s="1574">
        <f>IFERROR(('A240'!AT641),"")</f>
        <v>0</v>
      </c>
      <c r="E234" s="1585"/>
    </row>
    <row r="235" spans="1:5" s="1574" customFormat="1">
      <c r="A235" s="1574" t="str">
        <f t="shared" si="6"/>
        <v/>
      </c>
      <c r="B235" s="1574" t="str">
        <f>IFERROR(('A240'!G307),"")</f>
        <v/>
      </c>
      <c r="C235" s="1574">
        <f>IFERROR(('A240'!AT642),"")</f>
        <v>0</v>
      </c>
      <c r="E235" s="1585"/>
    </row>
    <row r="236" spans="1:5" s="1574" customFormat="1">
      <c r="A236" s="1574" t="str">
        <f t="shared" si="6"/>
        <v/>
      </c>
      <c r="B236" s="1574" t="str">
        <f>IFERROR(('A240'!G308),"")</f>
        <v/>
      </c>
      <c r="C236" s="1574">
        <f>IFERROR(('A240'!AT643),"")</f>
        <v>0</v>
      </c>
      <c r="E236" s="1585"/>
    </row>
    <row r="237" spans="1:5" s="1574" customFormat="1">
      <c r="A237" s="1574" t="str">
        <f t="shared" si="6"/>
        <v/>
      </c>
      <c r="B237" s="1574" t="str">
        <f>IFERROR(('A240'!G309),"")</f>
        <v/>
      </c>
      <c r="C237" s="1574">
        <f>IFERROR(('A240'!AT644),"")</f>
        <v>0</v>
      </c>
      <c r="E237" s="1585"/>
    </row>
    <row r="238" spans="1:5" s="1574" customFormat="1">
      <c r="A238" s="1574" t="str">
        <f t="shared" si="6"/>
        <v/>
      </c>
      <c r="B238" s="1574" t="str">
        <f>IFERROR(('A240'!G310),"")</f>
        <v/>
      </c>
      <c r="C238" s="1574">
        <f>IFERROR(('A240'!AT645),"")</f>
        <v>0</v>
      </c>
      <c r="E238" s="1585"/>
    </row>
    <row r="239" spans="1:5" s="1574" customFormat="1">
      <c r="A239" s="1574" t="str">
        <f t="shared" si="6"/>
        <v/>
      </c>
      <c r="B239" s="1574" t="str">
        <f>IFERROR(('A240'!G311),"")</f>
        <v/>
      </c>
      <c r="C239" s="1574">
        <f>IFERROR(('A240'!AT646),"")</f>
        <v>0</v>
      </c>
      <c r="E239" s="1585"/>
    </row>
    <row r="240" spans="1:5" s="1574" customFormat="1">
      <c r="A240" s="1574" t="str">
        <f t="shared" si="6"/>
        <v/>
      </c>
      <c r="B240" s="1574" t="str">
        <f>IFERROR(('A240'!G312),"")</f>
        <v/>
      </c>
      <c r="C240" s="1574">
        <f>IFERROR(('A240'!AT647),"")</f>
        <v>0</v>
      </c>
      <c r="E240" s="1585"/>
    </row>
    <row r="241" spans="1:5" s="1574" customFormat="1">
      <c r="A241" s="1574" t="str">
        <f t="shared" si="6"/>
        <v/>
      </c>
      <c r="B241" s="1574" t="str">
        <f>IFERROR(('A240'!G313),"")</f>
        <v/>
      </c>
      <c r="C241" s="1574">
        <f>IFERROR(('A240'!AT648),"")</f>
        <v>0</v>
      </c>
      <c r="E241" s="1585"/>
    </row>
    <row r="242" spans="1:5" s="1574" customFormat="1">
      <c r="A242" s="1574" t="str">
        <f t="shared" si="6"/>
        <v/>
      </c>
      <c r="B242" s="1574" t="str">
        <f>IFERROR(('A240'!G314),"")</f>
        <v/>
      </c>
      <c r="C242" s="1574">
        <f>IFERROR(('A240'!AT649),"")</f>
        <v>0</v>
      </c>
      <c r="E242" s="1585"/>
    </row>
    <row r="243" spans="1:5" s="1574" customFormat="1">
      <c r="A243" s="1574" t="str">
        <f t="shared" si="6"/>
        <v/>
      </c>
      <c r="B243" s="1574" t="str">
        <f>IFERROR(('A240'!G315),"")</f>
        <v/>
      </c>
      <c r="C243" s="1574">
        <f>IFERROR(('A240'!AT650),"")</f>
        <v>0</v>
      </c>
      <c r="E243" s="1585"/>
    </row>
    <row r="244" spans="1:5" s="1574" customFormat="1">
      <c r="A244" s="1574" t="str">
        <f t="shared" si="6"/>
        <v/>
      </c>
      <c r="B244" s="1574" t="str">
        <f>IFERROR(('A240'!G316),"")</f>
        <v/>
      </c>
      <c r="C244" s="1574">
        <f>IFERROR(('A240'!AT651),"")</f>
        <v>0</v>
      </c>
      <c r="E244" s="1585"/>
    </row>
    <row r="245" spans="1:5" s="1574" customFormat="1">
      <c r="A245" s="1574" t="str">
        <f t="shared" si="6"/>
        <v/>
      </c>
      <c r="B245" s="1574" t="str">
        <f>IFERROR(('A240'!G317),"")</f>
        <v/>
      </c>
      <c r="C245" s="1574">
        <f>IFERROR(('A240'!AT652),"")</f>
        <v>0</v>
      </c>
      <c r="E245" s="1585"/>
    </row>
    <row r="246" spans="1:5" s="1574" customFormat="1">
      <c r="A246" s="1574" t="str">
        <f t="shared" si="6"/>
        <v/>
      </c>
      <c r="B246" s="1574" t="str">
        <f>IFERROR(('A240'!G318),"")</f>
        <v/>
      </c>
      <c r="C246" s="1574">
        <f>IFERROR(('A240'!AT653),"")</f>
        <v>0</v>
      </c>
      <c r="E246" s="1585"/>
    </row>
    <row r="247" spans="1:5" s="1574" customFormat="1">
      <c r="A247" s="1574" t="str">
        <f t="shared" si="6"/>
        <v/>
      </c>
      <c r="B247" s="1574" t="str">
        <f>IFERROR(('A240'!G319),"")</f>
        <v/>
      </c>
      <c r="C247" s="1574">
        <f>IFERROR(('A240'!AT654),"")</f>
        <v>0</v>
      </c>
      <c r="E247" s="1585"/>
    </row>
    <row r="248" spans="1:5" s="1574" customFormat="1">
      <c r="A248" s="1574" t="str">
        <f t="shared" si="6"/>
        <v/>
      </c>
      <c r="B248" s="1574" t="str">
        <f>IFERROR(('A240'!G320),"")</f>
        <v/>
      </c>
      <c r="C248" s="1574">
        <f>IFERROR(('A240'!AT655),"")</f>
        <v>0</v>
      </c>
      <c r="E248" s="1585"/>
    </row>
    <row r="249" spans="1:5" s="1574" customFormat="1">
      <c r="A249" s="1574" t="str">
        <f t="shared" si="6"/>
        <v/>
      </c>
      <c r="B249" s="1574" t="str">
        <f>IFERROR(('A240'!G321),"")</f>
        <v/>
      </c>
      <c r="C249" s="1574">
        <f>IFERROR(('A240'!AT656),"")</f>
        <v>0</v>
      </c>
      <c r="E249" s="1585"/>
    </row>
    <row r="250" spans="1:5" s="1574" customFormat="1">
      <c r="A250" s="1574" t="str">
        <f t="shared" si="6"/>
        <v/>
      </c>
      <c r="B250" s="1574" t="str">
        <f>IFERROR(('A240'!G322),"")</f>
        <v/>
      </c>
      <c r="C250" s="1574">
        <f>IFERROR(('A240'!AT657),"")</f>
        <v>0</v>
      </c>
      <c r="E250" s="1585"/>
    </row>
    <row r="251" spans="1:5" s="1574" customFormat="1">
      <c r="A251" s="1574" t="str">
        <f t="shared" si="6"/>
        <v/>
      </c>
      <c r="B251" s="1574" t="str">
        <f>IFERROR(('A240'!G323),"")</f>
        <v/>
      </c>
      <c r="C251" s="1574">
        <f>IFERROR(('A240'!AT658),"")</f>
        <v>0</v>
      </c>
      <c r="E251" s="1585"/>
    </row>
    <row r="252" spans="1:5" s="1574" customFormat="1">
      <c r="A252" s="1574" t="str">
        <f t="shared" si="6"/>
        <v/>
      </c>
      <c r="B252" s="1574" t="str">
        <f>IFERROR(('A240'!G324),"")</f>
        <v/>
      </c>
      <c r="C252" s="1574">
        <f>IFERROR(('A240'!AT659),"")</f>
        <v>0</v>
      </c>
      <c r="E252" s="1585"/>
    </row>
    <row r="253" spans="1:5" s="1574" customFormat="1">
      <c r="A253" s="1574" t="str">
        <f t="shared" si="6"/>
        <v/>
      </c>
      <c r="B253" s="1574" t="str">
        <f>IFERROR(('A240'!G325),"")</f>
        <v/>
      </c>
      <c r="C253" s="1574">
        <f>IFERROR(('A240'!AT660),"")</f>
        <v>0</v>
      </c>
      <c r="E253" s="1585"/>
    </row>
    <row r="254" spans="1:5" s="1574" customFormat="1">
      <c r="A254" s="1574" t="str">
        <f t="shared" si="6"/>
        <v/>
      </c>
      <c r="B254" s="1574" t="str">
        <f>IFERROR(('A240'!G326),"")</f>
        <v/>
      </c>
      <c r="C254" s="1574">
        <f>IFERROR(('A240'!AT661),"")</f>
        <v>0</v>
      </c>
      <c r="E254" s="1585"/>
    </row>
    <row r="255" spans="1:5" s="1574" customFormat="1">
      <c r="A255" s="1574" t="str">
        <f t="shared" si="6"/>
        <v/>
      </c>
      <c r="B255" s="1574" t="str">
        <f>IFERROR(('A240'!G327),"")</f>
        <v/>
      </c>
      <c r="C255" s="1574">
        <f>IFERROR(('A240'!AT662),"")</f>
        <v>0</v>
      </c>
      <c r="E255" s="1585"/>
    </row>
    <row r="256" spans="1:5" s="1574" customFormat="1">
      <c r="A256" s="1574" t="str">
        <f t="shared" si="6"/>
        <v/>
      </c>
      <c r="B256" s="1574" t="str">
        <f>IFERROR(('A240'!G328),"")</f>
        <v/>
      </c>
      <c r="C256" s="1574">
        <f>IFERROR(('A240'!AT663),"")</f>
        <v>0</v>
      </c>
      <c r="E256" s="1585"/>
    </row>
    <row r="257" spans="1:5" s="1574" customFormat="1">
      <c r="A257" s="1574" t="str">
        <f t="shared" si="6"/>
        <v/>
      </c>
      <c r="B257" s="1574" t="str">
        <f>IFERROR(('A240'!G329),"")</f>
        <v/>
      </c>
      <c r="C257" s="1574">
        <f>IFERROR(('A240'!AT664),"")</f>
        <v>0</v>
      </c>
      <c r="E257" s="1585"/>
    </row>
    <row r="258" spans="1:5" s="1574" customFormat="1">
      <c r="A258" s="1574" t="str">
        <f t="shared" si="6"/>
        <v/>
      </c>
      <c r="B258" s="1574" t="str">
        <f>IFERROR(('A240'!G330),"")</f>
        <v/>
      </c>
      <c r="C258" s="1574">
        <f>IFERROR(('A240'!AT665),"")</f>
        <v>0</v>
      </c>
      <c r="E258" s="1585"/>
    </row>
    <row r="259" spans="1:5" s="1574" customFormat="1">
      <c r="A259" s="1574" t="str">
        <f t="shared" si="6"/>
        <v/>
      </c>
      <c r="B259" s="1574" t="str">
        <f>IFERROR(('A240'!G331),"")</f>
        <v/>
      </c>
      <c r="C259" s="1574">
        <f>IFERROR(('A240'!AT666),"")</f>
        <v>0</v>
      </c>
      <c r="E259" s="1585"/>
    </row>
    <row r="260" spans="1:5" s="1574" customFormat="1">
      <c r="A260" s="1574" t="str">
        <f t="shared" si="6"/>
        <v/>
      </c>
      <c r="B260" s="1574" t="str">
        <f>IFERROR(('A240'!G332),"")</f>
        <v/>
      </c>
      <c r="C260" s="1574">
        <f>IFERROR(('A240'!AT667),"")</f>
        <v>0</v>
      </c>
      <c r="E260" s="1585"/>
    </row>
    <row r="261" spans="1:5" s="1574" customFormat="1">
      <c r="A261" s="1574" t="str">
        <f t="shared" si="6"/>
        <v/>
      </c>
      <c r="B261" s="1574" t="str">
        <f>IFERROR(('A240'!G333),"")</f>
        <v/>
      </c>
      <c r="C261" s="1574">
        <f>IFERROR(('A240'!AT668),"")</f>
        <v>0</v>
      </c>
      <c r="E261" s="1585"/>
    </row>
    <row r="262" spans="1:5" s="1574" customFormat="1">
      <c r="A262" s="1574" t="str">
        <f t="shared" si="6"/>
        <v/>
      </c>
      <c r="B262" s="1574" t="str">
        <f>IFERROR(('A240'!G334),"")</f>
        <v/>
      </c>
      <c r="C262" s="1574">
        <f>IFERROR(('A240'!AT669),"")</f>
        <v>0</v>
      </c>
      <c r="E262" s="1585"/>
    </row>
    <row r="263" spans="1:5" s="1574" customFormat="1">
      <c r="A263" s="1574" t="str">
        <f t="shared" si="6"/>
        <v/>
      </c>
      <c r="B263" s="1574" t="str">
        <f>IFERROR(('A240'!G335),"")</f>
        <v/>
      </c>
      <c r="C263" s="1574">
        <f>IFERROR(('A240'!AT670),"")</f>
        <v>0</v>
      </c>
      <c r="E263" s="1585"/>
    </row>
    <row r="264" spans="1:5" s="1574" customFormat="1">
      <c r="A264" s="1574" t="str">
        <f t="shared" si="6"/>
        <v/>
      </c>
      <c r="B264" s="1574" t="str">
        <f>IFERROR(('A240'!G336),"")</f>
        <v/>
      </c>
      <c r="C264" s="1574">
        <f>IFERROR(('A240'!AT671),"")</f>
        <v>0</v>
      </c>
      <c r="E264" s="1585"/>
    </row>
    <row r="265" spans="1:5" s="1574" customFormat="1">
      <c r="A265" s="1574" t="str">
        <f t="shared" si="6"/>
        <v/>
      </c>
      <c r="B265" s="1574" t="str">
        <f>IFERROR(('A240'!G337),"")</f>
        <v/>
      </c>
      <c r="C265" s="1574">
        <f>IFERROR(('A240'!AT672),"")</f>
        <v>0</v>
      </c>
      <c r="E265" s="1585"/>
    </row>
    <row r="266" spans="1:5" s="1574" customFormat="1">
      <c r="A266" s="1574" t="str">
        <f t="shared" si="6"/>
        <v/>
      </c>
      <c r="B266" s="1574" t="str">
        <f>IFERROR(('A240'!G338),"")</f>
        <v/>
      </c>
      <c r="C266" s="1574">
        <f>IFERROR(('A240'!AT673),"")</f>
        <v>0</v>
      </c>
      <c r="E266" s="1585"/>
    </row>
    <row r="267" spans="1:5" s="1574" customFormat="1">
      <c r="A267" s="1574" t="str">
        <f t="shared" si="6"/>
        <v/>
      </c>
      <c r="B267" s="1574" t="str">
        <f>IFERROR(('A240'!G339),"")</f>
        <v/>
      </c>
      <c r="C267" s="1574">
        <f>IFERROR(('A240'!AT674),"")</f>
        <v>0</v>
      </c>
      <c r="E267" s="1585"/>
    </row>
    <row r="268" spans="1:5" s="1574" customFormat="1">
      <c r="A268" s="1574" t="str">
        <f t="shared" si="6"/>
        <v/>
      </c>
      <c r="B268" s="1574" t="str">
        <f>IFERROR(('A240'!G340),"")</f>
        <v/>
      </c>
      <c r="C268" s="1574">
        <f>IFERROR(('A240'!AT675),"")</f>
        <v>0</v>
      </c>
      <c r="E268" s="1585"/>
    </row>
    <row r="269" spans="1:5" s="1574" customFormat="1">
      <c r="A269" s="1574" t="str">
        <f t="shared" si="6"/>
        <v/>
      </c>
      <c r="B269" s="1574" t="str">
        <f>IFERROR(('A240'!G341),"")</f>
        <v/>
      </c>
      <c r="C269" s="1574">
        <f>IFERROR(('A240'!AT676),"")</f>
        <v>0</v>
      </c>
      <c r="E269" s="1585"/>
    </row>
    <row r="270" spans="1:5" s="1574" customFormat="1">
      <c r="A270" s="1574" t="str">
        <f t="shared" si="6"/>
        <v/>
      </c>
      <c r="B270" s="1574" t="str">
        <f>IFERROR(('A240'!G342),"")</f>
        <v/>
      </c>
      <c r="C270" s="1574">
        <f>IFERROR(('A240'!AT677),"")</f>
        <v>0</v>
      </c>
      <c r="E270" s="1585"/>
    </row>
    <row r="271" spans="1:5" s="1574" customFormat="1">
      <c r="A271" s="1574" t="str">
        <f t="shared" si="6"/>
        <v/>
      </c>
      <c r="B271" s="1574" t="str">
        <f>IFERROR(('A240'!G343),"")</f>
        <v/>
      </c>
      <c r="C271" s="1574">
        <f>IFERROR(('A240'!AT678),"")</f>
        <v>0</v>
      </c>
      <c r="E271" s="1585"/>
    </row>
    <row r="272" spans="1:5" s="1574" customFormat="1">
      <c r="A272" s="1574" t="str">
        <f t="shared" si="6"/>
        <v/>
      </c>
      <c r="B272" s="1574" t="str">
        <f>IFERROR(('A240'!G344),"")</f>
        <v/>
      </c>
      <c r="C272" s="1574">
        <f>IFERROR(('A240'!AT679),"")</f>
        <v>0</v>
      </c>
      <c r="E272" s="1585"/>
    </row>
    <row r="273" spans="1:5" s="1574" customFormat="1">
      <c r="A273" s="1574" t="str">
        <f t="shared" si="6"/>
        <v/>
      </c>
      <c r="B273" s="1574" t="str">
        <f>IFERROR(('A240'!G345),"")</f>
        <v/>
      </c>
      <c r="C273" s="1574">
        <f>IFERROR(('A240'!AT680),"")</f>
        <v>0</v>
      </c>
      <c r="E273" s="1585"/>
    </row>
    <row r="274" spans="1:5" s="1574" customFormat="1">
      <c r="A274" s="1574" t="str">
        <f t="shared" si="6"/>
        <v/>
      </c>
      <c r="B274" s="1574" t="str">
        <f>IFERROR(('A240'!G346),"")</f>
        <v/>
      </c>
      <c r="C274" s="1574">
        <f>IFERROR(('A240'!AT681),"")</f>
        <v>0</v>
      </c>
      <c r="E274" s="1585"/>
    </row>
    <row r="275" spans="1:5" s="1574" customFormat="1">
      <c r="A275" s="1574" t="str">
        <f t="shared" si="6"/>
        <v/>
      </c>
      <c r="B275" s="1574" t="str">
        <f>IFERROR(('A240'!G347),"")</f>
        <v/>
      </c>
      <c r="C275" s="1574">
        <f>IFERROR(('A240'!AT682),"")</f>
        <v>0</v>
      </c>
      <c r="E275" s="1585"/>
    </row>
    <row r="276" spans="1:5" s="1574" customFormat="1">
      <c r="A276" s="1574" t="str">
        <f t="shared" ref="A276:A299" si="7">IF(ISNUMBER(SEARCH($F$1,C276)),ROW(),"")</f>
        <v/>
      </c>
      <c r="B276" s="1574" t="str">
        <f>IFERROR(('A240'!G348),"")</f>
        <v/>
      </c>
      <c r="C276" s="1574">
        <f>IFERROR(('A240'!AT683),"")</f>
        <v>0</v>
      </c>
      <c r="E276" s="1585"/>
    </row>
    <row r="277" spans="1:5" s="1574" customFormat="1">
      <c r="A277" s="1574" t="str">
        <f t="shared" si="7"/>
        <v/>
      </c>
      <c r="B277" s="1574" t="str">
        <f>IFERROR(('A240'!G349),"")</f>
        <v/>
      </c>
      <c r="C277" s="1574">
        <f>IFERROR(('A240'!AT684),"")</f>
        <v>0</v>
      </c>
      <c r="E277" s="1585"/>
    </row>
    <row r="278" spans="1:5" s="1574" customFormat="1">
      <c r="A278" s="1574" t="str">
        <f t="shared" si="7"/>
        <v/>
      </c>
      <c r="B278" s="1574" t="str">
        <f>IFERROR(('A240'!G350),"")</f>
        <v/>
      </c>
      <c r="C278" s="1574">
        <f>IFERROR(('A240'!AT685),"")</f>
        <v>0</v>
      </c>
      <c r="E278" s="1585"/>
    </row>
    <row r="279" spans="1:5" s="1574" customFormat="1">
      <c r="A279" s="1574" t="str">
        <f t="shared" si="7"/>
        <v/>
      </c>
      <c r="B279" s="1574" t="str">
        <f>IFERROR(('A240'!G351),"")</f>
        <v/>
      </c>
      <c r="C279" s="1574">
        <f>IFERROR(('A240'!AT686),"")</f>
        <v>0</v>
      </c>
      <c r="E279" s="1585"/>
    </row>
    <row r="280" spans="1:5" s="1574" customFormat="1">
      <c r="A280" s="1574" t="str">
        <f t="shared" si="7"/>
        <v/>
      </c>
      <c r="B280" s="1574" t="str">
        <f>IFERROR(('A240'!G352),"")</f>
        <v/>
      </c>
      <c r="C280" s="1574">
        <f>IFERROR(('A240'!AT687),"")</f>
        <v>0</v>
      </c>
      <c r="E280" s="1585"/>
    </row>
    <row r="281" spans="1:5" s="1574" customFormat="1">
      <c r="A281" s="1574" t="str">
        <f t="shared" si="7"/>
        <v/>
      </c>
      <c r="B281" s="1574" t="str">
        <f>IFERROR(('A240'!G353),"")</f>
        <v/>
      </c>
      <c r="C281" s="1574">
        <f>IFERROR(('A240'!AT688),"")</f>
        <v>0</v>
      </c>
      <c r="E281" s="1585"/>
    </row>
    <row r="282" spans="1:5" s="1574" customFormat="1">
      <c r="A282" s="1574" t="str">
        <f t="shared" si="7"/>
        <v/>
      </c>
      <c r="B282" s="1574" t="str">
        <f>IFERROR(('A240'!G354),"")</f>
        <v/>
      </c>
      <c r="C282" s="1574">
        <f>IFERROR(('A240'!AT689),"")</f>
        <v>0</v>
      </c>
      <c r="E282" s="1585"/>
    </row>
    <row r="283" spans="1:5" s="1574" customFormat="1">
      <c r="A283" s="1574" t="str">
        <f t="shared" si="7"/>
        <v/>
      </c>
      <c r="B283" s="1574" t="str">
        <f>IFERROR(('A240'!G355),"")</f>
        <v/>
      </c>
      <c r="C283" s="1574">
        <f>IFERROR(('A240'!AT690),"")</f>
        <v>0</v>
      </c>
      <c r="E283" s="1585"/>
    </row>
    <row r="284" spans="1:5" s="1574" customFormat="1">
      <c r="A284" s="1574" t="str">
        <f t="shared" si="7"/>
        <v/>
      </c>
      <c r="B284" s="1574" t="str">
        <f>IFERROR(('A240'!G356),"")</f>
        <v/>
      </c>
      <c r="C284" s="1574">
        <f>IFERROR(('A240'!AT691),"")</f>
        <v>0</v>
      </c>
      <c r="E284" s="1585"/>
    </row>
    <row r="285" spans="1:5" s="1574" customFormat="1">
      <c r="A285" s="1574" t="str">
        <f t="shared" si="7"/>
        <v/>
      </c>
      <c r="B285" s="1574" t="str">
        <f>IFERROR(('A240'!G357),"")</f>
        <v/>
      </c>
      <c r="C285" s="1574">
        <f>IFERROR(('A240'!AT692),"")</f>
        <v>0</v>
      </c>
      <c r="E285" s="1585"/>
    </row>
    <row r="286" spans="1:5" s="1574" customFormat="1">
      <c r="A286" s="1574" t="str">
        <f t="shared" si="7"/>
        <v/>
      </c>
      <c r="B286" s="1574" t="str">
        <f>IFERROR(('A240'!G358),"")</f>
        <v/>
      </c>
      <c r="C286" s="1574">
        <f>IFERROR(('A240'!AT693),"")</f>
        <v>0</v>
      </c>
      <c r="E286" s="1585"/>
    </row>
    <row r="287" spans="1:5" s="1574" customFormat="1">
      <c r="A287" s="1574" t="str">
        <f t="shared" si="7"/>
        <v/>
      </c>
      <c r="B287" s="1574" t="str">
        <f>IFERROR(('A240'!G359),"")</f>
        <v/>
      </c>
      <c r="C287" s="1574">
        <f>IFERROR(('A240'!AT694),"")</f>
        <v>0</v>
      </c>
      <c r="E287" s="1585"/>
    </row>
    <row r="288" spans="1:5" s="1574" customFormat="1">
      <c r="A288" s="1574" t="str">
        <f t="shared" si="7"/>
        <v/>
      </c>
      <c r="B288" s="1574" t="str">
        <f>IFERROR(('A240'!G360),"")</f>
        <v/>
      </c>
      <c r="C288" s="1574">
        <f>IFERROR(('A240'!AT695),"")</f>
        <v>0</v>
      </c>
      <c r="E288" s="1585"/>
    </row>
    <row r="289" spans="1:5" s="1574" customFormat="1">
      <c r="A289" s="1574" t="str">
        <f t="shared" si="7"/>
        <v/>
      </c>
      <c r="B289" s="1574" t="str">
        <f>IFERROR(('A240'!G361),"")</f>
        <v/>
      </c>
      <c r="C289" s="1574">
        <f>IFERROR(('A240'!AT696),"")</f>
        <v>0</v>
      </c>
      <c r="E289" s="1585"/>
    </row>
    <row r="290" spans="1:5" s="1574" customFormat="1">
      <c r="A290" s="1574" t="str">
        <f t="shared" si="7"/>
        <v/>
      </c>
      <c r="B290" s="1574" t="str">
        <f>IFERROR(('A240'!G362),"")</f>
        <v/>
      </c>
      <c r="C290" s="1574">
        <f>IFERROR(('A240'!AT697),"")</f>
        <v>0</v>
      </c>
      <c r="E290" s="1585"/>
    </row>
    <row r="291" spans="1:5" s="1574" customFormat="1">
      <c r="A291" s="1574" t="str">
        <f t="shared" si="7"/>
        <v/>
      </c>
      <c r="B291" s="1574" t="str">
        <f>IFERROR(('A240'!G363),"")</f>
        <v/>
      </c>
      <c r="C291" s="1574">
        <f>IFERROR(('A240'!AT698),"")</f>
        <v>0</v>
      </c>
      <c r="E291" s="1585"/>
    </row>
    <row r="292" spans="1:5" s="1574" customFormat="1">
      <c r="A292" s="1574" t="str">
        <f t="shared" si="7"/>
        <v/>
      </c>
      <c r="B292" s="1574" t="str">
        <f>IFERROR(('A240'!G364),"")</f>
        <v/>
      </c>
      <c r="C292" s="1574">
        <f>IFERROR(('A240'!AT699),"")</f>
        <v>0</v>
      </c>
      <c r="E292" s="1585"/>
    </row>
    <row r="293" spans="1:5" s="1574" customFormat="1">
      <c r="A293" s="1574" t="str">
        <f t="shared" si="7"/>
        <v/>
      </c>
      <c r="B293" s="1574" t="str">
        <f>IFERROR(('A240'!G365),"")</f>
        <v/>
      </c>
      <c r="C293" s="1574">
        <f>IFERROR(('A240'!AT700),"")</f>
        <v>0</v>
      </c>
      <c r="E293" s="1585"/>
    </row>
    <row r="294" spans="1:5" s="1574" customFormat="1">
      <c r="A294" s="1574" t="str">
        <f t="shared" si="7"/>
        <v/>
      </c>
      <c r="B294" s="1574" t="str">
        <f>IFERROR(('A240'!G366),"")</f>
        <v/>
      </c>
      <c r="C294" s="1574">
        <f>IFERROR(('A240'!AT701),"")</f>
        <v>0</v>
      </c>
      <c r="E294" s="1585"/>
    </row>
    <row r="295" spans="1:5" s="1574" customFormat="1">
      <c r="A295" s="1574" t="str">
        <f t="shared" si="7"/>
        <v/>
      </c>
      <c r="B295" s="1574" t="str">
        <f>IFERROR(('A240'!G367),"")</f>
        <v/>
      </c>
      <c r="C295" s="1574">
        <f>IFERROR(('A240'!AT702),"")</f>
        <v>0</v>
      </c>
      <c r="E295" s="1585"/>
    </row>
    <row r="296" spans="1:5" s="1574" customFormat="1">
      <c r="A296" s="1574" t="str">
        <f t="shared" si="7"/>
        <v/>
      </c>
      <c r="B296" s="1574" t="str">
        <f>IFERROR(('A240'!G368),"")</f>
        <v/>
      </c>
      <c r="C296" s="1574">
        <f>IFERROR(('A240'!AT703),"")</f>
        <v>0</v>
      </c>
      <c r="E296" s="1585"/>
    </row>
    <row r="297" spans="1:5" s="1574" customFormat="1">
      <c r="A297" s="1574" t="str">
        <f t="shared" si="7"/>
        <v/>
      </c>
      <c r="B297" s="1574" t="str">
        <f>IFERROR(('A240'!G369),"")</f>
        <v/>
      </c>
      <c r="C297" s="1574">
        <f>IFERROR(('A240'!AT704),"")</f>
        <v>0</v>
      </c>
      <c r="E297" s="1585"/>
    </row>
    <row r="298" spans="1:5" s="1574" customFormat="1">
      <c r="A298" s="1574" t="str">
        <f t="shared" si="7"/>
        <v/>
      </c>
      <c r="B298" s="1574" t="str">
        <f>IFERROR(('A240'!G370),"")</f>
        <v/>
      </c>
      <c r="C298" s="1574">
        <f>IFERROR(('A240'!AT705),"")</f>
        <v>0</v>
      </c>
      <c r="E298" s="1585"/>
    </row>
    <row r="299" spans="1:5" s="1574" customFormat="1">
      <c r="A299" s="1574" t="str">
        <f t="shared" si="7"/>
        <v/>
      </c>
      <c r="B299" s="1574" t="str">
        <f>IFERROR(('A240'!G371),"")</f>
        <v/>
      </c>
      <c r="C299" s="1574">
        <f>IFERROR(('A240'!AT706),"")</f>
        <v>0</v>
      </c>
      <c r="E299" s="1585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4"/>
      <c r="B1" s="1574" t="s">
        <v>826</v>
      </c>
      <c r="C1" s="1574" t="s">
        <v>18</v>
      </c>
      <c r="D1" s="1574"/>
      <c r="E1" s="1574"/>
      <c r="F1" s="1574"/>
      <c r="G1" s="1574"/>
      <c r="H1" s="1574"/>
      <c r="I1" s="1574"/>
      <c r="J1" s="1574"/>
      <c r="K1" s="1574"/>
      <c r="L1" s="1574"/>
      <c r="M1" s="1585" t="s">
        <v>831</v>
      </c>
      <c r="N1" s="1574"/>
      <c r="O1" s="1574"/>
    </row>
    <row r="2" spans="1:15">
      <c r="A2" s="1574"/>
      <c r="B2" s="1574"/>
      <c r="C2" s="1574"/>
      <c r="D2" s="1574"/>
      <c r="E2" s="1574"/>
      <c r="F2" s="1574"/>
      <c r="G2" s="1574"/>
      <c r="H2" s="1574"/>
      <c r="I2" s="1574" t="s">
        <v>826</v>
      </c>
      <c r="J2" s="1574" t="s">
        <v>18</v>
      </c>
      <c r="K2" s="1574"/>
      <c r="L2" s="1574"/>
      <c r="M2" s="1585" t="s">
        <v>830</v>
      </c>
      <c r="N2" s="1574"/>
      <c r="O2" s="1574"/>
    </row>
    <row r="3" spans="1:15">
      <c r="A3" s="1574"/>
      <c r="B3" s="1574" t="s">
        <v>827</v>
      </c>
      <c r="C3" s="1574" t="s">
        <v>828</v>
      </c>
      <c r="D3" s="1574" t="s">
        <v>829</v>
      </c>
      <c r="E3" s="1574"/>
      <c r="F3" s="1574"/>
      <c r="G3" s="1574"/>
      <c r="H3" s="1574"/>
      <c r="I3" s="1574" t="s">
        <v>827</v>
      </c>
      <c r="J3" s="1574"/>
      <c r="K3" s="1574"/>
      <c r="L3" s="1574"/>
      <c r="M3" s="1585" t="s">
        <v>832</v>
      </c>
      <c r="N3" s="1574"/>
      <c r="O3" s="1574"/>
    </row>
    <row r="4" spans="1:15">
      <c r="A4" s="1574">
        <f>IF(ISNUMBER(SEARCH($J$2,C4)),ROW(),"")</f>
        <v>4</v>
      </c>
      <c r="B4" s="1574" t="str">
        <f>A1103B!F60</f>
        <v>AGUS</v>
      </c>
      <c r="C4" s="1574" t="str">
        <f>A1103B!X60</f>
        <v>Ya</v>
      </c>
      <c r="D4" s="1574" t="str">
        <f>A1103B!AB60</f>
        <v>GS</v>
      </c>
      <c r="E4" s="1574"/>
      <c r="F4" s="1574"/>
      <c r="G4" s="1574"/>
      <c r="H4" s="1585">
        <f>IFERROR(SMALL($A$4:$A$18,ROW(A1)),"")</f>
        <v>4</v>
      </c>
      <c r="I4" s="1574" t="str">
        <f>IFERROR(IF(H4="","",IF($J$2="","",INDEX($B$4:$B$18,MATCH(H4,$A$4:$A$18)))),"")</f>
        <v>AGUS</v>
      </c>
      <c r="J4" s="1574" t="str">
        <f>_xlfn.IFNA(VLOOKUP(I4,$B$4:$D$18,3,FALSE),"")</f>
        <v>GS</v>
      </c>
      <c r="K4" s="1574"/>
      <c r="L4" s="1574"/>
      <c r="M4" s="1574"/>
      <c r="N4" s="1574"/>
      <c r="O4" s="1574"/>
    </row>
    <row r="5" spans="1:15">
      <c r="A5" s="1574" t="str">
        <f t="shared" ref="A5:A18" si="0">IF(ISNUMBER(SEARCH($J$2,C5)),ROW(),"")</f>
        <v/>
      </c>
      <c r="B5" s="1574" t="str">
        <f>A1103B!F61</f>
        <v>ARIE</v>
      </c>
      <c r="C5" s="1574">
        <f>A1103B!X61</f>
        <v>0</v>
      </c>
      <c r="D5" s="1574">
        <f>A1103B!AB61</f>
        <v>0</v>
      </c>
      <c r="E5" s="1574"/>
      <c r="F5" s="1574"/>
      <c r="G5" s="1574"/>
      <c r="H5" s="1585">
        <f t="shared" ref="H5:H18" si="1">IFERROR(SMALL($A$4:$A$18,ROW(A2)),"")</f>
        <v>6</v>
      </c>
      <c r="I5" s="1574" t="str">
        <f t="shared" ref="I5:I18" si="2">IFERROR(IF(H5="","",IF($J$2="","",INDEX($B$4:$B$18,MATCH(H5,$A$4:$A$18)))),"")</f>
        <v>TRIYANTO</v>
      </c>
      <c r="J5" s="1574" t="str">
        <f t="shared" ref="J5:J18" si="3">_xlfn.IFNA(VLOOKUP(I5,$B$4:$D$18,3,FALSE),"")</f>
        <v>TR</v>
      </c>
      <c r="K5" s="1574"/>
      <c r="L5" s="1574"/>
      <c r="M5" s="1574"/>
      <c r="N5" s="1574"/>
      <c r="O5" s="1574"/>
    </row>
    <row r="6" spans="1:15">
      <c r="A6" s="1574">
        <f t="shared" si="0"/>
        <v>6</v>
      </c>
      <c r="B6" s="1574" t="str">
        <f>A1103B!F62</f>
        <v>TRIYANTO</v>
      </c>
      <c r="C6" s="1574" t="str">
        <f>A1103B!X62</f>
        <v>Ya</v>
      </c>
      <c r="D6" s="1574" t="str">
        <f>A1103B!AB62</f>
        <v>TR</v>
      </c>
      <c r="E6" s="1574"/>
      <c r="F6" s="1574"/>
      <c r="G6" s="1574"/>
      <c r="H6" s="1585">
        <f t="shared" si="1"/>
        <v>8</v>
      </c>
      <c r="I6" s="1574" t="str">
        <f t="shared" si="2"/>
        <v>ADIB</v>
      </c>
      <c r="J6" s="1574" t="str">
        <f t="shared" si="3"/>
        <v>AD</v>
      </c>
      <c r="K6" s="1574"/>
      <c r="L6" s="1574"/>
      <c r="M6" s="1574"/>
      <c r="N6" s="1574"/>
      <c r="O6" s="1574"/>
    </row>
    <row r="7" spans="1:15">
      <c r="A7" s="1574" t="str">
        <f t="shared" si="0"/>
        <v/>
      </c>
      <c r="B7" s="1574" t="str">
        <f>A1103B!F63</f>
        <v>EO</v>
      </c>
      <c r="C7" s="1574">
        <f>A1103B!X63</f>
        <v>0</v>
      </c>
      <c r="D7" s="1574">
        <f>A1103B!AB63</f>
        <v>0</v>
      </c>
      <c r="E7" s="1574"/>
      <c r="F7" s="1574"/>
      <c r="G7" s="1574"/>
      <c r="H7" s="1585">
        <f t="shared" si="1"/>
        <v>10</v>
      </c>
      <c r="I7" s="1574" t="str">
        <f t="shared" si="2"/>
        <v>YOGO</v>
      </c>
      <c r="J7" s="1574" t="str">
        <f t="shared" si="3"/>
        <v>YO</v>
      </c>
      <c r="K7" s="1574"/>
      <c r="L7" s="1574"/>
      <c r="M7" s="1574"/>
      <c r="N7" s="1574"/>
      <c r="O7" s="1574"/>
    </row>
    <row r="8" spans="1:15">
      <c r="A8" s="1574">
        <f t="shared" si="0"/>
        <v>8</v>
      </c>
      <c r="B8" s="1574" t="str">
        <f>A1103B!F64</f>
        <v>ADIB</v>
      </c>
      <c r="C8" s="1574" t="str">
        <f>A1103B!X64</f>
        <v>Ya</v>
      </c>
      <c r="D8" s="1574" t="str">
        <f>A1103B!AB64</f>
        <v>AD</v>
      </c>
      <c r="E8" s="1574"/>
      <c r="F8" s="1574"/>
      <c r="G8" s="1574"/>
      <c r="H8" s="1585" t="str">
        <f t="shared" si="1"/>
        <v/>
      </c>
      <c r="I8" s="1574" t="str">
        <f t="shared" si="2"/>
        <v/>
      </c>
      <c r="J8" s="1574">
        <f t="shared" si="3"/>
        <v>0</v>
      </c>
      <c r="K8" s="1574"/>
      <c r="L8" s="1574"/>
      <c r="M8" s="1574"/>
      <c r="N8" s="1574"/>
      <c r="O8" s="1574"/>
    </row>
    <row r="9" spans="1:15">
      <c r="A9" s="1574" t="str">
        <f t="shared" si="0"/>
        <v/>
      </c>
      <c r="B9" s="1574" t="str">
        <f>A1103B!F65</f>
        <v>JOKO</v>
      </c>
      <c r="C9" s="1574">
        <f>A1103B!X65</f>
        <v>0</v>
      </c>
      <c r="D9" s="1574">
        <f>A1103B!AB65</f>
        <v>0</v>
      </c>
      <c r="E9" s="1574"/>
      <c r="F9" s="1574"/>
      <c r="G9" s="1574"/>
      <c r="H9" s="1585" t="str">
        <f t="shared" si="1"/>
        <v/>
      </c>
      <c r="I9" s="1574" t="str">
        <f t="shared" si="2"/>
        <v/>
      </c>
      <c r="J9" s="1574">
        <f t="shared" si="3"/>
        <v>0</v>
      </c>
      <c r="K9" s="1574"/>
      <c r="L9" s="1574"/>
      <c r="M9" s="1574"/>
      <c r="N9" s="1574"/>
      <c r="O9" s="1574"/>
    </row>
    <row r="10" spans="1:15">
      <c r="A10" s="1574">
        <f t="shared" si="0"/>
        <v>10</v>
      </c>
      <c r="B10" s="1574" t="str">
        <f>A1103B!F66</f>
        <v>YOGO</v>
      </c>
      <c r="C10" s="1574" t="str">
        <f>A1103B!X66</f>
        <v>Ya</v>
      </c>
      <c r="D10" s="1574" t="str">
        <f>A1103B!AB66</f>
        <v>YO</v>
      </c>
      <c r="E10" s="1574"/>
      <c r="F10" s="1574"/>
      <c r="G10" s="1574"/>
      <c r="H10" s="1585" t="str">
        <f t="shared" si="1"/>
        <v/>
      </c>
      <c r="I10" s="1574" t="str">
        <f t="shared" si="2"/>
        <v/>
      </c>
      <c r="J10" s="1574">
        <f t="shared" si="3"/>
        <v>0</v>
      </c>
      <c r="K10" s="1574"/>
      <c r="L10" s="1574"/>
      <c r="M10" s="1574"/>
      <c r="N10" s="1574"/>
      <c r="O10" s="1574"/>
    </row>
    <row r="11" spans="1:15">
      <c r="A11" s="1574" t="str">
        <f t="shared" si="0"/>
        <v/>
      </c>
      <c r="B11" s="1574" t="str">
        <f>A1103B!F67</f>
        <v>ISYANA</v>
      </c>
      <c r="C11" s="1574">
        <f>A1103B!X67</f>
        <v>0</v>
      </c>
      <c r="D11" s="1574">
        <f>A1103B!AB67</f>
        <v>0</v>
      </c>
      <c r="E11" s="1574"/>
      <c r="F11" s="1574"/>
      <c r="G11" s="1574"/>
      <c r="H11" s="1585" t="str">
        <f t="shared" si="1"/>
        <v/>
      </c>
      <c r="I11" s="1574" t="str">
        <f t="shared" si="2"/>
        <v/>
      </c>
      <c r="J11" s="1574">
        <f t="shared" si="3"/>
        <v>0</v>
      </c>
      <c r="K11" s="1574"/>
      <c r="L11" s="1574"/>
      <c r="M11" s="1574"/>
      <c r="N11" s="1574"/>
      <c r="O11" s="1574"/>
    </row>
    <row r="12" spans="1:15">
      <c r="A12" s="1574" t="str">
        <f t="shared" si="0"/>
        <v/>
      </c>
      <c r="B12" s="1574" t="str">
        <f>A1103B!F68</f>
        <v>SEPTIN</v>
      </c>
      <c r="C12" s="1574">
        <f>A1103B!X68</f>
        <v>0</v>
      </c>
      <c r="D12" s="1574">
        <f>A1103B!AB68</f>
        <v>0</v>
      </c>
      <c r="E12" s="1574"/>
      <c r="F12" s="1574"/>
      <c r="G12" s="1574"/>
      <c r="H12" s="1585" t="str">
        <f t="shared" si="1"/>
        <v/>
      </c>
      <c r="I12" s="1574" t="str">
        <f t="shared" si="2"/>
        <v/>
      </c>
      <c r="J12" s="1574">
        <f t="shared" si="3"/>
        <v>0</v>
      </c>
      <c r="K12" s="1574"/>
      <c r="L12" s="1574"/>
      <c r="M12" s="1574"/>
      <c r="N12" s="1574"/>
      <c r="O12" s="1574"/>
    </row>
    <row r="13" spans="1:15">
      <c r="A13" s="1574" t="str">
        <f t="shared" si="0"/>
        <v/>
      </c>
      <c r="B13" s="1574" t="str">
        <f>A1103B!F69</f>
        <v>GERRY</v>
      </c>
      <c r="C13" s="1574">
        <f>A1103B!X69</f>
        <v>0</v>
      </c>
      <c r="D13" s="1574">
        <f>A1103B!AB69</f>
        <v>0</v>
      </c>
      <c r="E13" s="1574"/>
      <c r="F13" s="1574"/>
      <c r="G13" s="1574"/>
      <c r="H13" s="1585" t="str">
        <f t="shared" si="1"/>
        <v/>
      </c>
      <c r="I13" s="1574" t="str">
        <f t="shared" si="2"/>
        <v/>
      </c>
      <c r="J13" s="1574">
        <f t="shared" si="3"/>
        <v>0</v>
      </c>
      <c r="K13" s="1574"/>
      <c r="L13" s="1574"/>
      <c r="M13" s="1574"/>
      <c r="N13" s="1574"/>
      <c r="O13" s="1574"/>
    </row>
    <row r="14" spans="1:15">
      <c r="A14" s="1574" t="str">
        <f t="shared" si="0"/>
        <v/>
      </c>
      <c r="B14" s="1574" t="str">
        <f>A1103B!F70</f>
        <v/>
      </c>
      <c r="C14" s="1574">
        <f>A1103B!X70</f>
        <v>0</v>
      </c>
      <c r="D14" s="1574">
        <f>A1103B!AB70</f>
        <v>0</v>
      </c>
      <c r="E14" s="1574"/>
      <c r="F14" s="1574"/>
      <c r="G14" s="1574"/>
      <c r="H14" s="1585" t="str">
        <f t="shared" si="1"/>
        <v/>
      </c>
      <c r="I14" s="1574" t="str">
        <f t="shared" si="2"/>
        <v/>
      </c>
      <c r="J14" s="1574">
        <f t="shared" si="3"/>
        <v>0</v>
      </c>
      <c r="K14" s="1574"/>
      <c r="L14" s="1574"/>
      <c r="M14" s="1574"/>
      <c r="N14" s="1574"/>
      <c r="O14" s="1574"/>
    </row>
    <row r="15" spans="1:15">
      <c r="A15" s="1574" t="str">
        <f t="shared" si="0"/>
        <v/>
      </c>
      <c r="B15" s="1574" t="str">
        <f>A1103B!F71</f>
        <v/>
      </c>
      <c r="C15" s="1574">
        <f>A1103B!X71</f>
        <v>0</v>
      </c>
      <c r="D15" s="1574">
        <f>A1103B!AB71</f>
        <v>0</v>
      </c>
      <c r="E15" s="1574"/>
      <c r="F15" s="1574"/>
      <c r="G15" s="1574"/>
      <c r="H15" s="1585" t="str">
        <f t="shared" si="1"/>
        <v/>
      </c>
      <c r="I15" s="1574" t="str">
        <f t="shared" si="2"/>
        <v/>
      </c>
      <c r="J15" s="1574">
        <f t="shared" si="3"/>
        <v>0</v>
      </c>
      <c r="K15" s="1574"/>
      <c r="L15" s="1574"/>
      <c r="M15" s="1574"/>
      <c r="N15" s="1574"/>
      <c r="O15" s="1574"/>
    </row>
    <row r="16" spans="1:15">
      <c r="A16" s="1574" t="str">
        <f t="shared" si="0"/>
        <v/>
      </c>
      <c r="B16" s="1574" t="str">
        <f>A1103B!F72</f>
        <v/>
      </c>
      <c r="C16" s="1574">
        <f>A1103B!X72</f>
        <v>0</v>
      </c>
      <c r="D16" s="1574">
        <f>A1103B!AB72</f>
        <v>0</v>
      </c>
      <c r="E16" s="1574"/>
      <c r="F16" s="1574"/>
      <c r="G16" s="1574"/>
      <c r="H16" s="1585" t="str">
        <f t="shared" si="1"/>
        <v/>
      </c>
      <c r="I16" s="1574" t="str">
        <f t="shared" si="2"/>
        <v/>
      </c>
      <c r="J16" s="1574">
        <f t="shared" si="3"/>
        <v>0</v>
      </c>
      <c r="K16" s="1574"/>
      <c r="L16" s="1574"/>
      <c r="M16" s="1574"/>
      <c r="N16" s="1574"/>
      <c r="O16" s="1574"/>
    </row>
    <row r="17" spans="1:15">
      <c r="A17" s="1574" t="str">
        <f t="shared" si="0"/>
        <v/>
      </c>
      <c r="B17" s="1574" t="str">
        <f>A1103B!F73</f>
        <v/>
      </c>
      <c r="C17" s="1574">
        <f>A1103B!X73</f>
        <v>0</v>
      </c>
      <c r="D17" s="1574">
        <f>A1103B!AB73</f>
        <v>0</v>
      </c>
      <c r="E17" s="1574"/>
      <c r="F17" s="1574"/>
      <c r="G17" s="1574"/>
      <c r="H17" s="1585" t="str">
        <f t="shared" si="1"/>
        <v/>
      </c>
      <c r="I17" s="1574" t="str">
        <f t="shared" si="2"/>
        <v/>
      </c>
      <c r="J17" s="1574">
        <f t="shared" si="3"/>
        <v>0</v>
      </c>
      <c r="K17" s="1574"/>
      <c r="L17" s="1574"/>
      <c r="M17" s="1574"/>
      <c r="N17" s="1574"/>
      <c r="O17" s="1574"/>
    </row>
    <row r="18" spans="1:15">
      <c r="A18" s="1574" t="str">
        <f t="shared" si="0"/>
        <v/>
      </c>
      <c r="B18" s="1574" t="str">
        <f>A1103B!F74</f>
        <v/>
      </c>
      <c r="C18" s="1574">
        <f>A1103B!X74</f>
        <v>0</v>
      </c>
      <c r="D18" s="1574">
        <f>A1103B!AB74</f>
        <v>0</v>
      </c>
      <c r="E18" s="1574"/>
      <c r="F18" s="1574"/>
      <c r="G18" s="1574"/>
      <c r="H18" s="1585" t="str">
        <f t="shared" si="1"/>
        <v/>
      </c>
      <c r="I18" s="1574" t="str">
        <f t="shared" si="2"/>
        <v/>
      </c>
      <c r="J18" s="1574">
        <f t="shared" si="3"/>
        <v>0</v>
      </c>
      <c r="K18" s="1574"/>
      <c r="L18" s="1574"/>
      <c r="M18" s="1574"/>
      <c r="N18" s="1574"/>
      <c r="O18" s="1574"/>
    </row>
    <row r="19" spans="1:15">
      <c r="A19" s="1574"/>
      <c r="B19" s="1574"/>
      <c r="C19" s="1574"/>
      <c r="D19" s="1574"/>
      <c r="E19" s="1574"/>
      <c r="F19" s="1574"/>
      <c r="G19" s="1574"/>
      <c r="H19" s="1574"/>
      <c r="I19" s="1574"/>
      <c r="J19" s="1574"/>
      <c r="K19" s="1574"/>
      <c r="L19" s="1574"/>
      <c r="M19" s="1574"/>
      <c r="N19" s="1574"/>
      <c r="O19" s="1574"/>
    </row>
    <row r="20" spans="1:15">
      <c r="A20" s="1574"/>
      <c r="B20" s="1574"/>
      <c r="C20" s="1574"/>
      <c r="D20" s="1574"/>
      <c r="E20" s="1574"/>
      <c r="F20" s="1574"/>
      <c r="G20" s="1574"/>
      <c r="H20" s="1574"/>
      <c r="I20" s="1574"/>
      <c r="J20" s="1574"/>
      <c r="K20" s="1574"/>
      <c r="L20" s="1574"/>
      <c r="M20" s="1574"/>
      <c r="N20" s="1574"/>
      <c r="O20" s="1574"/>
    </row>
    <row r="21" spans="1:15">
      <c r="A21" s="1574"/>
      <c r="B21" s="1574"/>
      <c r="C21" s="1574"/>
      <c r="D21" s="1574"/>
      <c r="E21" s="1574"/>
      <c r="F21" s="1574"/>
      <c r="G21" s="1574"/>
      <c r="H21" s="1574"/>
      <c r="I21" s="1574"/>
      <c r="J21" s="1574"/>
      <c r="K21" s="1574"/>
      <c r="L21" s="1574"/>
      <c r="M21" s="1574"/>
      <c r="N21" s="1574"/>
      <c r="O21" s="1574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4"/>
    <col min="2" max="2" width="51" style="1574" bestFit="1" customWidth="1"/>
    <col min="3" max="5" width="9.140625" style="1574"/>
    <col min="6" max="6" width="51" style="1574" bestFit="1" customWidth="1"/>
    <col min="7" max="16384" width="9.140625" style="1574"/>
  </cols>
  <sheetData>
    <row r="27" spans="1:8">
      <c r="B27" s="1574" t="s">
        <v>7649</v>
      </c>
    </row>
    <row r="29" spans="1:8">
      <c r="A29" s="1574" t="s">
        <v>1624</v>
      </c>
      <c r="B29" s="1574" t="s">
        <v>18</v>
      </c>
    </row>
    <row r="30" spans="1:8">
      <c r="B30" s="1574" t="s">
        <v>1602</v>
      </c>
      <c r="C30" s="1574" t="s">
        <v>828</v>
      </c>
      <c r="F30" s="1574" t="s">
        <v>1603</v>
      </c>
      <c r="G30" s="1574" t="s">
        <v>18</v>
      </c>
      <c r="H30" s="1574" t="s">
        <v>1625</v>
      </c>
    </row>
    <row r="31" spans="1:8">
      <c r="A31" s="1574" t="str">
        <f>IF(ISNUMBER(SEARCH($G$30,C31)),ROW(),"")</f>
        <v/>
      </c>
      <c r="B31" s="1574" t="str">
        <f>'A230.3'!G26</f>
        <v>Uraian Siklus Penjualan, Piutang Usaha, dan Penerimaan</v>
      </c>
      <c r="C31" s="1574">
        <f>'A230.3'!R26</f>
        <v>0</v>
      </c>
      <c r="E31" s="1574" t="str">
        <f>IFERROR(SMALL($A$31:$A$41,ROW(A1)),"")</f>
        <v/>
      </c>
      <c r="F31" s="1574" t="str">
        <f t="shared" ref="F31:F35" si="0">IF(E31&lt;&gt;"",IFERROR(IF($G$30="","",INDEX($B$31:$B$41,MATCH(E31,$A$31:$A$41))),""),"")</f>
        <v/>
      </c>
      <c r="H31" s="1574" t="str">
        <f t="shared" ref="H31:H41" si="1">IF(E31&lt;&gt;"",F31,E31)</f>
        <v/>
      </c>
    </row>
    <row r="32" spans="1:8">
      <c r="A32" s="1574" t="str">
        <f t="shared" ref="A32:A41" si="2">IF(ISNUMBER(SEARCH($G$30,C32)),ROW(),"")</f>
        <v/>
      </c>
      <c r="B32" s="1574" t="str">
        <f>'A230.3'!G27</f>
        <v>Uraian Siklus Pembelian Persediaan, Hutang dan Pengeluaran</v>
      </c>
      <c r="C32" s="1574">
        <f>'A230.3'!R27</f>
        <v>0</v>
      </c>
      <c r="E32" s="1574" t="str">
        <f t="shared" ref="E32:E41" si="3">IFERROR(SMALL($A$31:$A$41,ROW(A2)),"")</f>
        <v/>
      </c>
      <c r="F32" s="1574" t="str">
        <f t="shared" si="0"/>
        <v/>
      </c>
      <c r="H32" s="1574" t="str">
        <f t="shared" si="1"/>
        <v/>
      </c>
    </row>
    <row r="33" spans="1:8">
      <c r="A33" s="1574" t="str">
        <f t="shared" si="2"/>
        <v/>
      </c>
      <c r="B33" s="1574" t="str">
        <f>'A230.3'!G28</f>
        <v>Uraian Penyimpanan dan Pengendalian Kas</v>
      </c>
      <c r="C33" s="1574">
        <f>'A230.3'!R28</f>
        <v>0</v>
      </c>
      <c r="E33" s="1574" t="str">
        <f t="shared" si="3"/>
        <v/>
      </c>
      <c r="F33" s="1574" t="str">
        <f t="shared" si="0"/>
        <v/>
      </c>
      <c r="H33" s="1574" t="str">
        <f t="shared" si="1"/>
        <v/>
      </c>
    </row>
    <row r="34" spans="1:8">
      <c r="A34" s="1574" t="str">
        <f t="shared" si="2"/>
        <v/>
      </c>
      <c r="B34" s="1574" t="str">
        <f>'A230.3'!G29</f>
        <v>Uraian Penerimaan dan Pengeluaran Uang</v>
      </c>
      <c r="C34" s="1574">
        <f>'A230.3'!R29</f>
        <v>0</v>
      </c>
      <c r="E34" s="1574" t="str">
        <f t="shared" si="3"/>
        <v/>
      </c>
      <c r="F34" s="1574" t="str">
        <f t="shared" si="0"/>
        <v/>
      </c>
      <c r="H34" s="1574" t="str">
        <f t="shared" si="1"/>
        <v/>
      </c>
    </row>
    <row r="35" spans="1:8">
      <c r="A35" s="1574" t="str">
        <f t="shared" si="2"/>
        <v/>
      </c>
      <c r="B35" s="1574" t="str">
        <f>'A230.3'!G30</f>
        <v>Uraian Pengadaan dan Pemakaian Aset Tetap</v>
      </c>
      <c r="C35" s="1574">
        <f>'A230.3'!R30</f>
        <v>0</v>
      </c>
      <c r="E35" s="1574" t="str">
        <f t="shared" si="3"/>
        <v/>
      </c>
      <c r="F35" s="1574" t="str">
        <f t="shared" si="0"/>
        <v/>
      </c>
      <c r="H35" s="1574" t="str">
        <f t="shared" si="1"/>
        <v/>
      </c>
    </row>
    <row r="36" spans="1:8">
      <c r="A36" s="1574" t="str">
        <f t="shared" si="2"/>
        <v/>
      </c>
      <c r="B36" s="1574" t="str">
        <f>'A230.3'!G31</f>
        <v>Uraian Penggajian</v>
      </c>
      <c r="C36" s="1574">
        <f>'A230.3'!R31</f>
        <v>0</v>
      </c>
      <c r="E36" s="1574" t="str">
        <f t="shared" si="3"/>
        <v/>
      </c>
      <c r="F36" s="1574" t="str">
        <f>IF(E36&lt;&gt;"",IFERROR(IF($G$30="","",INDEX($B$31:$B$41,MATCH(E36,$A$31:$A$41))),""),"")</f>
        <v/>
      </c>
      <c r="H36" s="1574" t="str">
        <f t="shared" si="1"/>
        <v/>
      </c>
    </row>
    <row r="37" spans="1:8">
      <c r="A37" s="1574" t="str">
        <f t="shared" si="2"/>
        <v/>
      </c>
      <c r="B37" s="1574" t="str">
        <f>'A230.3'!G32</f>
        <v>Uraian Penggunaan Persediaan dan Produksi</v>
      </c>
      <c r="C37" s="1574">
        <f>'A230.3'!R32</f>
        <v>0</v>
      </c>
      <c r="E37" s="1574" t="str">
        <f t="shared" si="3"/>
        <v/>
      </c>
      <c r="F37" s="1574" t="str">
        <f t="shared" ref="F37:F41" si="4">IF(E37&lt;&gt;"",IFERROR(IF($G$30="","",INDEX($B$31:$B$41,MATCH(E37,$A$31:$A$41))),""),"")</f>
        <v/>
      </c>
      <c r="H37" s="1574" t="str">
        <f t="shared" si="1"/>
        <v/>
      </c>
    </row>
    <row r="38" spans="1:8">
      <c r="A38" s="1574" t="str">
        <f t="shared" si="2"/>
        <v/>
      </c>
      <c r="B38" s="1574" t="str">
        <f>'A230.3'!G33</f>
        <v>Uraian Investasi</v>
      </c>
      <c r="C38" s="1574">
        <f>'A230.3'!R33</f>
        <v>0</v>
      </c>
      <c r="E38" s="1574" t="str">
        <f t="shared" si="3"/>
        <v/>
      </c>
      <c r="F38" s="1574" t="str">
        <f t="shared" si="4"/>
        <v/>
      </c>
      <c r="H38" s="1574" t="str">
        <f t="shared" si="1"/>
        <v/>
      </c>
    </row>
    <row r="39" spans="1:8">
      <c r="A39" s="1574" t="str">
        <f t="shared" si="2"/>
        <v/>
      </c>
      <c r="B39" s="1574" t="str">
        <f>'A230.3'!G34</f>
        <v>Uraian Penyaluran Dana</v>
      </c>
      <c r="C39" s="1574">
        <f>'A230.3'!R34</f>
        <v>0</v>
      </c>
      <c r="E39" s="1574" t="str">
        <f t="shared" si="3"/>
        <v/>
      </c>
      <c r="F39" s="1574" t="str">
        <f t="shared" si="4"/>
        <v/>
      </c>
      <c r="H39" s="1574" t="str">
        <f t="shared" si="1"/>
        <v/>
      </c>
    </row>
    <row r="40" spans="1:8">
      <c r="A40" s="1574" t="str">
        <f t="shared" si="2"/>
        <v/>
      </c>
      <c r="B40" s="1574" t="str">
        <f>'A230.3'!G35</f>
        <v xml:space="preserve">Uraian </v>
      </c>
      <c r="C40" s="1574">
        <f>'A230.3'!R35</f>
        <v>0</v>
      </c>
      <c r="E40" s="1574" t="str">
        <f t="shared" si="3"/>
        <v/>
      </c>
      <c r="F40" s="1574" t="str">
        <f t="shared" si="4"/>
        <v/>
      </c>
      <c r="H40" s="1574" t="str">
        <f t="shared" si="1"/>
        <v/>
      </c>
    </row>
    <row r="41" spans="1:8">
      <c r="A41" s="1574" t="str">
        <f t="shared" si="2"/>
        <v/>
      </c>
      <c r="B41" s="1574" t="str">
        <f>'A230.3'!G36</f>
        <v xml:space="preserve">Uraian </v>
      </c>
      <c r="C41" s="1574">
        <f>'A230.3'!R36</f>
        <v>0</v>
      </c>
      <c r="E41" s="1574" t="str">
        <f t="shared" si="3"/>
        <v/>
      </c>
      <c r="F41" s="1574" t="str">
        <f t="shared" si="4"/>
        <v/>
      </c>
      <c r="H41" s="1574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</row>
    <row r="2" spans="1:55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</row>
    <row r="3" spans="1:55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</row>
    <row r="4" spans="1:55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3" t="s">
        <v>7809</v>
      </c>
      <c r="G6" s="4474"/>
      <c r="H6" s="4474"/>
      <c r="I6" s="4474"/>
      <c r="J6" s="4474"/>
      <c r="K6" s="4474"/>
      <c r="L6" s="4474"/>
      <c r="M6" s="4474"/>
      <c r="N6" s="4474"/>
      <c r="O6" s="4474"/>
      <c r="P6" s="4474"/>
      <c r="Q6" s="4474"/>
      <c r="R6" s="4474"/>
      <c r="S6" s="4474"/>
      <c r="T6" s="4474"/>
      <c r="U6" s="4474"/>
      <c r="V6" s="4474"/>
      <c r="W6" s="4474"/>
      <c r="X6" s="4474"/>
      <c r="Y6" s="4474"/>
      <c r="Z6" s="4474"/>
      <c r="AA6" s="4474"/>
      <c r="AB6" s="4474"/>
      <c r="AC6" s="4474"/>
      <c r="AD6" s="4474"/>
      <c r="AE6" s="4474"/>
      <c r="AF6" s="4474"/>
      <c r="AG6" s="4474"/>
      <c r="AH6" s="4474"/>
      <c r="AI6" s="4474"/>
      <c r="AJ6" s="4474"/>
      <c r="AK6" s="4474"/>
      <c r="AL6" s="4474"/>
      <c r="AM6" s="4474"/>
      <c r="AN6" s="4474"/>
      <c r="AO6" s="4474"/>
      <c r="AP6" s="4474"/>
      <c r="AQ6" s="4474"/>
      <c r="AR6" s="4474"/>
      <c r="AS6" s="4474"/>
      <c r="AT6" s="4474"/>
      <c r="AU6" s="4474"/>
      <c r="AV6" s="4474"/>
      <c r="AW6" s="4474"/>
      <c r="AX6" s="4474"/>
      <c r="AY6" s="4474"/>
      <c r="AZ6" s="447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3"/>
      <c r="G7" s="4474"/>
      <c r="H7" s="4474"/>
      <c r="I7" s="4474"/>
      <c r="J7" s="4474"/>
      <c r="K7" s="4474"/>
      <c r="L7" s="4474"/>
      <c r="M7" s="4474"/>
      <c r="N7" s="4474"/>
      <c r="O7" s="4474"/>
      <c r="P7" s="4474"/>
      <c r="Q7" s="4474"/>
      <c r="R7" s="4474"/>
      <c r="S7" s="4474"/>
      <c r="T7" s="4474"/>
      <c r="U7" s="4474"/>
      <c r="V7" s="4474"/>
      <c r="W7" s="4474"/>
      <c r="X7" s="4474"/>
      <c r="Y7" s="4474"/>
      <c r="Z7" s="4474"/>
      <c r="AA7" s="4474"/>
      <c r="AB7" s="4474"/>
      <c r="AC7" s="4474"/>
      <c r="AD7" s="4474"/>
      <c r="AE7" s="4474"/>
      <c r="AF7" s="4474"/>
      <c r="AG7" s="4474"/>
      <c r="AH7" s="4474"/>
      <c r="AI7" s="4474"/>
      <c r="AJ7" s="4474"/>
      <c r="AK7" s="4474"/>
      <c r="AL7" s="4474"/>
      <c r="AM7" s="4474"/>
      <c r="AN7" s="4474"/>
      <c r="AO7" s="4474"/>
      <c r="AP7" s="4474"/>
      <c r="AQ7" s="4474"/>
      <c r="AR7" s="4474"/>
      <c r="AS7" s="4474"/>
      <c r="AT7" s="4474"/>
      <c r="AU7" s="4474"/>
      <c r="AV7" s="4474"/>
      <c r="AW7" s="4474"/>
      <c r="AX7" s="4474"/>
      <c r="AY7" s="4474"/>
      <c r="AZ7" s="447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7" t="str">
        <f>IF(Home!Q10="","",Home!Q10)</f>
        <v>PT Kertas Makmur</v>
      </c>
      <c r="Q9" s="4477"/>
      <c r="R9" s="4477"/>
      <c r="S9" s="4477"/>
      <c r="T9" s="4477"/>
      <c r="U9" s="4477"/>
      <c r="V9" s="4477"/>
      <c r="W9" s="4477"/>
      <c r="X9" s="4477"/>
      <c r="Y9" s="4477"/>
      <c r="Z9" s="4477"/>
      <c r="AA9" s="4477"/>
      <c r="AB9" s="4477"/>
      <c r="AC9" s="4477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8" t="str">
        <f>'A230'!P11</f>
        <v/>
      </c>
      <c r="Q11" s="4478"/>
      <c r="R11" s="4478"/>
      <c r="S11" s="4478"/>
      <c r="T11" s="4478"/>
      <c r="U11" s="4478"/>
      <c r="V11" s="4478"/>
      <c r="W11" s="4478"/>
      <c r="X11" s="4478"/>
      <c r="Y11" s="4478"/>
      <c r="Z11" s="4478"/>
      <c r="AA11" s="4478"/>
      <c r="AB11" s="4478"/>
      <c r="AC11" s="4478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8" t="str">
        <f>'A230'!P12</f>
        <v>31 Desember 2022</v>
      </c>
      <c r="Q12" s="4478"/>
      <c r="R12" s="4478"/>
      <c r="S12" s="4478"/>
      <c r="T12" s="4478"/>
      <c r="U12" s="4478"/>
      <c r="V12" s="4478"/>
      <c r="W12" s="4478"/>
      <c r="X12" s="4478"/>
      <c r="Y12" s="4478"/>
      <c r="Z12" s="4478"/>
      <c r="AA12" s="4478"/>
      <c r="AB12" s="4478"/>
      <c r="AC12" s="4478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8" t="str">
        <f>'A230'!P13</f>
        <v>31 Desember 2021</v>
      </c>
      <c r="Q13" s="4478"/>
      <c r="R13" s="4478"/>
      <c r="S13" s="4478"/>
      <c r="T13" s="4478"/>
      <c r="U13" s="4478"/>
      <c r="V13" s="4478"/>
      <c r="W13" s="4478"/>
      <c r="X13" s="4478"/>
      <c r="Y13" s="4478"/>
      <c r="Z13" s="4478"/>
      <c r="AA13" s="4478"/>
      <c r="AB13" s="4478"/>
      <c r="AC13" s="4478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7" t="str">
        <f>IF(Home!AE22="","",Home!AE22)</f>
        <v>SAK Umum konvergensi IFRS</v>
      </c>
      <c r="Q14" s="4477"/>
      <c r="R14" s="4477"/>
      <c r="S14" s="4477"/>
      <c r="T14" s="4477"/>
      <c r="U14" s="4477"/>
      <c r="V14" s="4477"/>
      <c r="W14" s="4477"/>
      <c r="X14" s="4477"/>
      <c r="Y14" s="4477"/>
      <c r="Z14" s="4477"/>
      <c r="AA14" s="4477"/>
      <c r="AB14" s="4477"/>
      <c r="AC14" s="4477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90</v>
      </c>
      <c r="AF15" s="1406"/>
      <c r="AG15" s="443"/>
      <c r="AH15" s="4475" t="s">
        <v>7012</v>
      </c>
      <c r="AI15" s="4476"/>
      <c r="AJ15" s="4476"/>
      <c r="AK15" s="4476"/>
      <c r="AL15" s="4476"/>
      <c r="AM15" s="4476"/>
      <c r="AN15" s="4476"/>
      <c r="AO15" s="4476"/>
      <c r="AP15" s="4476"/>
      <c r="AQ15" s="4476"/>
      <c r="AR15" s="4476"/>
      <c r="AS15" s="4476"/>
      <c r="AT15" s="4476"/>
      <c r="AU15" s="4476"/>
      <c r="AV15" s="4476"/>
      <c r="AW15" s="4476"/>
      <c r="AX15" s="4476"/>
      <c r="AY15" s="447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7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2285"/>
      <c r="AE16" s="1880" t="str">
        <f>IF(P16&lt;&gt;"","A250.1","")</f>
        <v>A250.1</v>
      </c>
      <c r="AF16" s="1407"/>
      <c r="AG16" s="506"/>
      <c r="AH16" s="4463" t="str">
        <f>IF('A250.1'!I50="","",IF(P16&lt;&gt;"",'A250.1'!I50,""))</f>
        <v/>
      </c>
      <c r="AI16" s="4463"/>
      <c r="AJ16" s="4463"/>
      <c r="AK16" s="4463"/>
      <c r="AL16" s="4463"/>
      <c r="AM16" s="4463"/>
      <c r="AN16" s="4463"/>
      <c r="AO16" s="4463"/>
      <c r="AP16" s="4463"/>
      <c r="AQ16" s="4463"/>
      <c r="AR16" s="4463"/>
      <c r="AS16" s="4463"/>
      <c r="AT16" s="4463"/>
      <c r="AU16" s="4463"/>
      <c r="AV16" s="4463"/>
      <c r="AW16" s="4463"/>
      <c r="AX16" s="4463"/>
      <c r="AY16" s="4463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7" t="str">
        <f>'DataALK&amp;PB'!H31</f>
        <v/>
      </c>
      <c r="Q17" s="1837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80" t="str">
        <f>IF(P17&lt;&gt;"","A250.2","")</f>
        <v/>
      </c>
      <c r="AF17" s="1408"/>
      <c r="AG17" s="2378"/>
      <c r="AH17" s="4463" t="str">
        <f>IF('A250.2'!I38="","",IF(P17&lt;&gt;"",'A250.2'!I38,""))</f>
        <v/>
      </c>
      <c r="AI17" s="4463"/>
      <c r="AJ17" s="4463"/>
      <c r="AK17" s="4463"/>
      <c r="AL17" s="4463"/>
      <c r="AM17" s="4463"/>
      <c r="AN17" s="4463"/>
      <c r="AO17" s="4463"/>
      <c r="AP17" s="4463"/>
      <c r="AQ17" s="4463"/>
      <c r="AR17" s="4463"/>
      <c r="AS17" s="4463"/>
      <c r="AT17" s="4463"/>
      <c r="AU17" s="4463"/>
      <c r="AV17" s="4463"/>
      <c r="AW17" s="4463"/>
      <c r="AX17" s="4463"/>
      <c r="AY17" s="4463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7" t="str">
        <f>'DataALK&amp;PB'!H32</f>
        <v/>
      </c>
      <c r="Q18" s="183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80" t="str">
        <f>IF(P18&lt;&gt;"","A250.3","")</f>
        <v/>
      </c>
      <c r="AF18" s="1408"/>
      <c r="AG18" s="2378"/>
      <c r="AH18" s="4463" t="str">
        <f>IF('A250.3'!I37="","",IF(P18&lt;&gt;"",'A250.3'!I37,""))</f>
        <v/>
      </c>
      <c r="AI18" s="4463"/>
      <c r="AJ18" s="4463"/>
      <c r="AK18" s="4463"/>
      <c r="AL18" s="4463"/>
      <c r="AM18" s="4463"/>
      <c r="AN18" s="4463"/>
      <c r="AO18" s="4463"/>
      <c r="AP18" s="4463"/>
      <c r="AQ18" s="4463"/>
      <c r="AR18" s="4463"/>
      <c r="AS18" s="4463"/>
      <c r="AT18" s="4463"/>
      <c r="AU18" s="4463"/>
      <c r="AV18" s="4463"/>
      <c r="AW18" s="4463"/>
      <c r="AX18" s="4463"/>
      <c r="AY18" s="4463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7" t="str">
        <f>'DataALK&amp;PB'!H33</f>
        <v/>
      </c>
      <c r="Q19" s="183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80" t="str">
        <f>IF(P19&lt;&gt;"","A250.4","")</f>
        <v/>
      </c>
      <c r="AF19" s="1408"/>
      <c r="AG19" s="2378"/>
      <c r="AH19" s="4463" t="str">
        <f>IF('A250.4'!J40="","",IF(P19&lt;&gt;"",'A250.4'!J40,""))</f>
        <v/>
      </c>
      <c r="AI19" s="4463"/>
      <c r="AJ19" s="4463"/>
      <c r="AK19" s="4463"/>
      <c r="AL19" s="4463"/>
      <c r="AM19" s="4463"/>
      <c r="AN19" s="4463"/>
      <c r="AO19" s="4463"/>
      <c r="AP19" s="4463"/>
      <c r="AQ19" s="4463"/>
      <c r="AR19" s="4463"/>
      <c r="AS19" s="4463"/>
      <c r="AT19" s="4463"/>
      <c r="AU19" s="4463"/>
      <c r="AV19" s="4463"/>
      <c r="AW19" s="4463"/>
      <c r="AX19" s="4463"/>
      <c r="AY19" s="4463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7" t="str">
        <f>'DataALK&amp;PB'!H34</f>
        <v/>
      </c>
      <c r="Q20" s="1837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80" t="str">
        <f>IF(P20&lt;&gt;"","A250.5","")</f>
        <v/>
      </c>
      <c r="AF20" s="1408"/>
      <c r="AG20" s="2378"/>
      <c r="AH20" s="4463" t="str">
        <f>IF('A250.5'!I39="","",IF(P20&lt;&gt;"",'A250.5'!I39,""))</f>
        <v/>
      </c>
      <c r="AI20" s="4463"/>
      <c r="AJ20" s="4463"/>
      <c r="AK20" s="4463"/>
      <c r="AL20" s="4463"/>
      <c r="AM20" s="4463"/>
      <c r="AN20" s="4463"/>
      <c r="AO20" s="4463"/>
      <c r="AP20" s="4463"/>
      <c r="AQ20" s="4463"/>
      <c r="AR20" s="4463"/>
      <c r="AS20" s="4463"/>
      <c r="AT20" s="4463"/>
      <c r="AU20" s="4463"/>
      <c r="AV20" s="4463"/>
      <c r="AW20" s="4463"/>
      <c r="AX20" s="4463"/>
      <c r="AY20" s="4463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7" t="str">
        <f>'DataALK&amp;PB'!H35</f>
        <v/>
      </c>
      <c r="Q21" s="1837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80" t="str">
        <f>IF(P21&lt;&gt;"","A250.6","")</f>
        <v/>
      </c>
      <c r="AF21" s="1409"/>
      <c r="AG21" s="2378"/>
      <c r="AH21" s="4463" t="str">
        <f>IF('A250.6'!I37="","",IF(P21&lt;&gt;"",'A250.6'!I37,""))</f>
        <v/>
      </c>
      <c r="AI21" s="4463"/>
      <c r="AJ21" s="4463"/>
      <c r="AK21" s="4463"/>
      <c r="AL21" s="4463"/>
      <c r="AM21" s="4463"/>
      <c r="AN21" s="4463"/>
      <c r="AO21" s="4463"/>
      <c r="AP21" s="4463"/>
      <c r="AQ21" s="4463"/>
      <c r="AR21" s="4463"/>
      <c r="AS21" s="4463"/>
      <c r="AT21" s="4463"/>
      <c r="AU21" s="4463"/>
      <c r="AV21" s="4463"/>
      <c r="AW21" s="4463"/>
      <c r="AX21" s="4463"/>
      <c r="AY21" s="4463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7" t="str">
        <f>'DataALK&amp;PB'!H36</f>
        <v/>
      </c>
      <c r="Q22" s="1837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80" t="str">
        <f>IF(P22&lt;&gt;"","A250.7","")</f>
        <v/>
      </c>
      <c r="AF22" s="1409"/>
      <c r="AG22" s="2378"/>
      <c r="AH22" s="4463" t="str">
        <f>IF('A250.7'!I44="","",IF(P22&lt;&gt;"",'A250.7'!I44,""))</f>
        <v/>
      </c>
      <c r="AI22" s="4463"/>
      <c r="AJ22" s="4463"/>
      <c r="AK22" s="4463"/>
      <c r="AL22" s="4463"/>
      <c r="AM22" s="4463"/>
      <c r="AN22" s="4463"/>
      <c r="AO22" s="4463"/>
      <c r="AP22" s="4463"/>
      <c r="AQ22" s="4463"/>
      <c r="AR22" s="4463"/>
      <c r="AS22" s="4463"/>
      <c r="AT22" s="4463"/>
      <c r="AU22" s="4463"/>
      <c r="AV22" s="4463"/>
      <c r="AW22" s="4463"/>
      <c r="AX22" s="4463"/>
      <c r="AY22" s="4463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7" t="str">
        <f>'DataALK&amp;PB'!H37</f>
        <v/>
      </c>
      <c r="Q23" s="1837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80" t="str">
        <f>IF(P23&lt;&gt;"","A250.8","")</f>
        <v/>
      </c>
      <c r="AF23" s="1410"/>
      <c r="AG23" s="506"/>
      <c r="AH23" s="4463" t="str">
        <f>IF('A250.8'!I38="","",IF(P23&lt;&gt;"",'A250.8'!I38,""))</f>
        <v/>
      </c>
      <c r="AI23" s="4463"/>
      <c r="AJ23" s="4463"/>
      <c r="AK23" s="4463"/>
      <c r="AL23" s="4463"/>
      <c r="AM23" s="4463"/>
      <c r="AN23" s="4463"/>
      <c r="AO23" s="4463"/>
      <c r="AP23" s="4463"/>
      <c r="AQ23" s="4463"/>
      <c r="AR23" s="4463"/>
      <c r="AS23" s="4463"/>
      <c r="AT23" s="4463"/>
      <c r="AU23" s="4463"/>
      <c r="AV23" s="4463"/>
      <c r="AW23" s="4463"/>
      <c r="AX23" s="4463"/>
      <c r="AY23" s="4463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7" t="str">
        <f>'DataALK&amp;PB'!H38</f>
        <v/>
      </c>
      <c r="Q24" s="1837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80" t="str">
        <f>IF(P24&lt;&gt;"","A250.9","")</f>
        <v/>
      </c>
      <c r="AF24" s="1410"/>
      <c r="AG24" s="506"/>
      <c r="AH24" s="4463" t="str">
        <f>IF('A250.9'!I41="","",IF(P24&lt;&gt;"",'A250.9'!I41,""))</f>
        <v/>
      </c>
      <c r="AI24" s="4463"/>
      <c r="AJ24" s="4463"/>
      <c r="AK24" s="4463"/>
      <c r="AL24" s="4463"/>
      <c r="AM24" s="4463"/>
      <c r="AN24" s="4463"/>
      <c r="AO24" s="4463"/>
      <c r="AP24" s="4463"/>
      <c r="AQ24" s="4463"/>
      <c r="AR24" s="4463"/>
      <c r="AS24" s="4463"/>
      <c r="AT24" s="4463"/>
      <c r="AU24" s="4463"/>
      <c r="AV24" s="4463"/>
      <c r="AW24" s="4463"/>
      <c r="AX24" s="4463"/>
      <c r="AY24" s="4463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7" t="str">
        <f>'DataALK&amp;PB'!H39</f>
        <v/>
      </c>
      <c r="Q25" s="1837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80" t="str">
        <f>IF(P25&lt;&gt;"","A250.10","")</f>
        <v/>
      </c>
      <c r="AF25" s="1410"/>
      <c r="AG25" s="506"/>
      <c r="AH25" s="4463" t="str">
        <f>IF('A250.10'!I39="","",IF(P25&lt;&gt;"",'A250.10'!I39,""))</f>
        <v/>
      </c>
      <c r="AI25" s="4463"/>
      <c r="AJ25" s="4463"/>
      <c r="AK25" s="4463"/>
      <c r="AL25" s="4463"/>
      <c r="AM25" s="4463"/>
      <c r="AN25" s="4463"/>
      <c r="AO25" s="4463"/>
      <c r="AP25" s="4463"/>
      <c r="AQ25" s="4463"/>
      <c r="AR25" s="4463"/>
      <c r="AS25" s="4463"/>
      <c r="AT25" s="4463"/>
      <c r="AU25" s="4463"/>
      <c r="AV25" s="4463"/>
      <c r="AW25" s="4463"/>
      <c r="AX25" s="4463"/>
      <c r="AY25" s="4463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7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0" t="str">
        <f>IF(P26&lt;&gt;"","A250.11","")</f>
        <v/>
      </c>
      <c r="AF26" s="1410"/>
      <c r="AG26" s="506"/>
      <c r="AH26" s="4463" t="str">
        <f>IF('A250.11'!I39="","",IF(P26&lt;&gt;"",'A250.11'!I39,""))</f>
        <v/>
      </c>
      <c r="AI26" s="4463"/>
      <c r="AJ26" s="4463"/>
      <c r="AK26" s="4463"/>
      <c r="AL26" s="4463"/>
      <c r="AM26" s="4463"/>
      <c r="AN26" s="4463"/>
      <c r="AO26" s="4463"/>
      <c r="AP26" s="4463"/>
      <c r="AQ26" s="4463"/>
      <c r="AR26" s="4463"/>
      <c r="AS26" s="4463"/>
      <c r="AT26" s="4463"/>
      <c r="AU26" s="4463"/>
      <c r="AV26" s="4463"/>
      <c r="AW26" s="4463"/>
      <c r="AX26" s="4463"/>
      <c r="AY26" s="4463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7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0" t="str">
        <f>IF(P27&lt;&gt;"","A250.12","")</f>
        <v/>
      </c>
      <c r="AF27" s="508"/>
      <c r="AG27" s="506"/>
      <c r="AH27" s="4463" t="str">
        <f>IF('A250.12'!I38="","",IF(P27&lt;&gt;"",'A250.12'!I38,""))</f>
        <v/>
      </c>
      <c r="AI27" s="4463"/>
      <c r="AJ27" s="4463"/>
      <c r="AK27" s="4463"/>
      <c r="AL27" s="4463"/>
      <c r="AM27" s="4463"/>
      <c r="AN27" s="4463"/>
      <c r="AO27" s="4463"/>
      <c r="AP27" s="4463"/>
      <c r="AQ27" s="4463"/>
      <c r="AR27" s="4463"/>
      <c r="AS27" s="4463"/>
      <c r="AT27" s="4463"/>
      <c r="AU27" s="4463"/>
      <c r="AV27" s="4463"/>
      <c r="AW27" s="4463"/>
      <c r="AX27" s="4463"/>
      <c r="AY27" s="4463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4"/>
      <c r="H31" s="4465"/>
      <c r="I31" s="4465"/>
      <c r="J31" s="4465"/>
      <c r="K31" s="4465"/>
      <c r="L31" s="4465"/>
      <c r="M31" s="4465"/>
      <c r="N31" s="4465"/>
      <c r="O31" s="4465"/>
      <c r="P31" s="4465"/>
      <c r="Q31" s="4465"/>
      <c r="R31" s="4465"/>
      <c r="S31" s="4465"/>
      <c r="T31" s="4465"/>
      <c r="U31" s="4465"/>
      <c r="V31" s="4465"/>
      <c r="W31" s="4465"/>
      <c r="X31" s="4465"/>
      <c r="Y31" s="4465"/>
      <c r="Z31" s="4465"/>
      <c r="AA31" s="4465"/>
      <c r="AB31" s="4465"/>
      <c r="AC31" s="4465"/>
      <c r="AD31" s="4465"/>
      <c r="AE31" s="4465"/>
      <c r="AF31" s="4465"/>
      <c r="AG31" s="4465"/>
      <c r="AH31" s="4465"/>
      <c r="AI31" s="4465"/>
      <c r="AJ31" s="4465"/>
      <c r="AK31" s="4465"/>
      <c r="AL31" s="4465"/>
      <c r="AM31" s="4465"/>
      <c r="AN31" s="4465"/>
      <c r="AO31" s="4465"/>
      <c r="AP31" s="4465"/>
      <c r="AQ31" s="4465"/>
      <c r="AR31" s="4465"/>
      <c r="AS31" s="4465"/>
      <c r="AT31" s="4465"/>
      <c r="AU31" s="4465"/>
      <c r="AV31" s="4465"/>
      <c r="AW31" s="4465"/>
      <c r="AX31" s="4465"/>
      <c r="AY31" s="4466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7"/>
      <c r="H32" s="4468"/>
      <c r="I32" s="4468"/>
      <c r="J32" s="4468"/>
      <c r="K32" s="4468"/>
      <c r="L32" s="4468"/>
      <c r="M32" s="4468"/>
      <c r="N32" s="4468"/>
      <c r="O32" s="4468"/>
      <c r="P32" s="4468"/>
      <c r="Q32" s="4468"/>
      <c r="R32" s="4468"/>
      <c r="S32" s="4468"/>
      <c r="T32" s="4468"/>
      <c r="U32" s="4468"/>
      <c r="V32" s="4468"/>
      <c r="W32" s="4468"/>
      <c r="X32" s="4468"/>
      <c r="Y32" s="4468"/>
      <c r="Z32" s="4468"/>
      <c r="AA32" s="4468"/>
      <c r="AB32" s="4468"/>
      <c r="AC32" s="4468"/>
      <c r="AD32" s="4468"/>
      <c r="AE32" s="4468"/>
      <c r="AF32" s="4468"/>
      <c r="AG32" s="4468"/>
      <c r="AH32" s="4468"/>
      <c r="AI32" s="4468"/>
      <c r="AJ32" s="4468"/>
      <c r="AK32" s="4468"/>
      <c r="AL32" s="4468"/>
      <c r="AM32" s="4468"/>
      <c r="AN32" s="4468"/>
      <c r="AO32" s="4468"/>
      <c r="AP32" s="4468"/>
      <c r="AQ32" s="4468"/>
      <c r="AR32" s="4468"/>
      <c r="AS32" s="4468"/>
      <c r="AT32" s="4468"/>
      <c r="AU32" s="4468"/>
      <c r="AV32" s="4468"/>
      <c r="AW32" s="4468"/>
      <c r="AX32" s="4468"/>
      <c r="AY32" s="4469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7"/>
      <c r="H33" s="4468"/>
      <c r="I33" s="4468"/>
      <c r="J33" s="4468"/>
      <c r="K33" s="4468"/>
      <c r="L33" s="4468"/>
      <c r="M33" s="4468"/>
      <c r="N33" s="4468"/>
      <c r="O33" s="4468"/>
      <c r="P33" s="4468"/>
      <c r="Q33" s="4468"/>
      <c r="R33" s="4468"/>
      <c r="S33" s="4468"/>
      <c r="T33" s="4468"/>
      <c r="U33" s="4468"/>
      <c r="V33" s="4468"/>
      <c r="W33" s="4468"/>
      <c r="X33" s="4468"/>
      <c r="Y33" s="4468"/>
      <c r="Z33" s="4468"/>
      <c r="AA33" s="4468"/>
      <c r="AB33" s="4468"/>
      <c r="AC33" s="4468"/>
      <c r="AD33" s="4468"/>
      <c r="AE33" s="4468"/>
      <c r="AF33" s="4468"/>
      <c r="AG33" s="4468"/>
      <c r="AH33" s="4468"/>
      <c r="AI33" s="4468"/>
      <c r="AJ33" s="4468"/>
      <c r="AK33" s="4468"/>
      <c r="AL33" s="4468"/>
      <c r="AM33" s="4468"/>
      <c r="AN33" s="4468"/>
      <c r="AO33" s="4468"/>
      <c r="AP33" s="4468"/>
      <c r="AQ33" s="4468"/>
      <c r="AR33" s="4468"/>
      <c r="AS33" s="4468"/>
      <c r="AT33" s="4468"/>
      <c r="AU33" s="4468"/>
      <c r="AV33" s="4468"/>
      <c r="AW33" s="4468"/>
      <c r="AX33" s="4468"/>
      <c r="AY33" s="4469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7"/>
      <c r="H34" s="4468"/>
      <c r="I34" s="4468"/>
      <c r="J34" s="4468"/>
      <c r="K34" s="4468"/>
      <c r="L34" s="4468"/>
      <c r="M34" s="4468"/>
      <c r="N34" s="4468"/>
      <c r="O34" s="4468"/>
      <c r="P34" s="4468"/>
      <c r="Q34" s="4468"/>
      <c r="R34" s="4468"/>
      <c r="S34" s="4468"/>
      <c r="T34" s="4468"/>
      <c r="U34" s="4468"/>
      <c r="V34" s="4468"/>
      <c r="W34" s="4468"/>
      <c r="X34" s="4468"/>
      <c r="Y34" s="4468"/>
      <c r="Z34" s="4468"/>
      <c r="AA34" s="4468"/>
      <c r="AB34" s="4468"/>
      <c r="AC34" s="4468"/>
      <c r="AD34" s="4468"/>
      <c r="AE34" s="4468"/>
      <c r="AF34" s="4468"/>
      <c r="AG34" s="4468"/>
      <c r="AH34" s="4468"/>
      <c r="AI34" s="4468"/>
      <c r="AJ34" s="4468"/>
      <c r="AK34" s="4468"/>
      <c r="AL34" s="4468"/>
      <c r="AM34" s="4468"/>
      <c r="AN34" s="4468"/>
      <c r="AO34" s="4468"/>
      <c r="AP34" s="4468"/>
      <c r="AQ34" s="4468"/>
      <c r="AR34" s="4468"/>
      <c r="AS34" s="4468"/>
      <c r="AT34" s="4468"/>
      <c r="AU34" s="4468"/>
      <c r="AV34" s="4468"/>
      <c r="AW34" s="4468"/>
      <c r="AX34" s="4468"/>
      <c r="AY34" s="4469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0"/>
      <c r="H35" s="4471"/>
      <c r="I35" s="4471"/>
      <c r="J35" s="4471"/>
      <c r="K35" s="4471"/>
      <c r="L35" s="4471"/>
      <c r="M35" s="4471"/>
      <c r="N35" s="4471"/>
      <c r="O35" s="4471"/>
      <c r="P35" s="4471"/>
      <c r="Q35" s="4471"/>
      <c r="R35" s="4471"/>
      <c r="S35" s="4471"/>
      <c r="T35" s="4471"/>
      <c r="U35" s="4471"/>
      <c r="V35" s="4471"/>
      <c r="W35" s="4471"/>
      <c r="X35" s="4471"/>
      <c r="Y35" s="4471"/>
      <c r="Z35" s="4471"/>
      <c r="AA35" s="4471"/>
      <c r="AB35" s="4471"/>
      <c r="AC35" s="4471"/>
      <c r="AD35" s="4471"/>
      <c r="AE35" s="4471"/>
      <c r="AF35" s="4471"/>
      <c r="AG35" s="4471"/>
      <c r="AH35" s="4471"/>
      <c r="AI35" s="4471"/>
      <c r="AJ35" s="4471"/>
      <c r="AK35" s="4471"/>
      <c r="AL35" s="4471"/>
      <c r="AM35" s="4471"/>
      <c r="AN35" s="4471"/>
      <c r="AO35" s="4471"/>
      <c r="AP35" s="4471"/>
      <c r="AQ35" s="4471"/>
      <c r="AR35" s="4471"/>
      <c r="AS35" s="4471"/>
      <c r="AT35" s="4471"/>
      <c r="AU35" s="4471"/>
      <c r="AV35" s="4471"/>
      <c r="AW35" s="4471"/>
      <c r="AX35" s="4471"/>
      <c r="AY35" s="4472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2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2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2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2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2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2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6"/>
      <c r="G43" s="1566"/>
      <c r="H43" s="1566"/>
      <c r="I43" s="1566"/>
      <c r="J43" s="1566"/>
      <c r="K43" s="1566"/>
      <c r="L43" s="1566"/>
      <c r="M43" s="1566"/>
      <c r="N43" s="1566"/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9">
        <f>IF(OR(AE7="",AE8=""),0,AE8-AE7)</f>
        <v>0</v>
      </c>
      <c r="AF9" s="519"/>
      <c r="AG9" s="519" t="s">
        <v>442</v>
      </c>
      <c r="AH9" s="1459" t="s">
        <v>4</v>
      </c>
      <c r="AI9" s="181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3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9">
        <f>IF(OR(AE11="",AE12=""),0,AE12-AE11)</f>
        <v>0</v>
      </c>
      <c r="AF13" s="519"/>
      <c r="AG13" s="519" t="s">
        <v>442</v>
      </c>
      <c r="AH13" s="1459" t="s">
        <v>4</v>
      </c>
      <c r="AI13" s="181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9">
        <f>AE9+AE13</f>
        <v>0</v>
      </c>
      <c r="AF14" s="519"/>
      <c r="AG14" s="519" t="s">
        <v>443</v>
      </c>
      <c r="AH14" s="1459" t="s">
        <v>4</v>
      </c>
      <c r="AI14" s="1811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4" t="s">
        <v>206</v>
      </c>
      <c r="F26" s="4484"/>
      <c r="G26" s="4484"/>
      <c r="H26" s="4484"/>
      <c r="I26" s="4484"/>
      <c r="J26" s="4484"/>
      <c r="K26" s="4484"/>
      <c r="L26" s="4484"/>
      <c r="M26" s="4484"/>
      <c r="N26" s="4484"/>
      <c r="O26" s="4484"/>
      <c r="P26" s="4484"/>
      <c r="Q26" s="4484"/>
      <c r="R26" s="4484"/>
      <c r="S26" s="4484"/>
      <c r="T26" s="4484"/>
      <c r="U26" s="4484"/>
      <c r="V26" s="4484"/>
      <c r="W26" s="4484"/>
      <c r="X26" s="4484"/>
      <c r="Y26" s="4484"/>
      <c r="Z26" s="4484"/>
      <c r="AA26" s="4484"/>
      <c r="AB26" s="4484"/>
      <c r="AC26" s="4484"/>
      <c r="AD26" s="4484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2" t="s">
        <v>207</v>
      </c>
      <c r="F30" s="4483"/>
      <c r="G30" s="4483"/>
      <c r="H30" s="4483"/>
      <c r="I30" s="4483"/>
      <c r="J30" s="4483"/>
      <c r="K30" s="4483"/>
      <c r="L30" s="4483"/>
      <c r="M30" s="4483"/>
      <c r="N30" s="4483"/>
      <c r="O30" s="4483"/>
      <c r="P30" s="4486" t="s">
        <v>7026</v>
      </c>
      <c r="Q30" s="4487"/>
      <c r="R30" s="4487"/>
      <c r="S30" s="4487"/>
      <c r="T30" s="4487"/>
      <c r="U30" s="4488"/>
      <c r="V30" s="4482" t="s">
        <v>679</v>
      </c>
      <c r="W30" s="4483"/>
      <c r="X30" s="4483"/>
      <c r="Y30" s="4483"/>
      <c r="Z30" s="4483"/>
      <c r="AA30" s="4483"/>
      <c r="AB30" s="4483"/>
      <c r="AC30" s="4483"/>
      <c r="AD30" s="4485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7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9"/>
      <c r="Q31" s="4480"/>
      <c r="R31" s="4480"/>
      <c r="S31" s="4480"/>
      <c r="T31" s="4480"/>
      <c r="U31" s="4481"/>
      <c r="V31" s="1542"/>
      <c r="W31" s="1543"/>
      <c r="X31" s="1543"/>
      <c r="Y31" s="1543"/>
      <c r="Z31" s="1543"/>
      <c r="AA31" s="1543"/>
      <c r="AB31" s="1543"/>
      <c r="AC31" s="1543"/>
      <c r="AD31" s="1544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8" t="s">
        <v>39</v>
      </c>
      <c r="G32" s="1889"/>
      <c r="H32" s="1889"/>
      <c r="I32" s="1889"/>
      <c r="J32" s="1889"/>
      <c r="K32" s="1889"/>
      <c r="L32" s="1889"/>
      <c r="M32" s="1889"/>
      <c r="N32" s="1889"/>
      <c r="O32" s="1889"/>
      <c r="P32" s="4479" t="str">
        <f>IF('A250.1.1'!AG24="","",IF(AND('A250.1.1'!AG24="Memadai",'A250.1.1'!AG26="Memadai"),"Memadai","Tidak Memadai"))</f>
        <v/>
      </c>
      <c r="Q32" s="4480"/>
      <c r="R32" s="4480"/>
      <c r="S32" s="4480"/>
      <c r="T32" s="4480"/>
      <c r="U32" s="4481"/>
      <c r="V32" s="1545"/>
      <c r="W32" s="1545"/>
      <c r="X32" s="1545"/>
      <c r="Y32" s="1545"/>
      <c r="Z32" s="1543"/>
      <c r="AA32" s="1543"/>
      <c r="AB32" s="1543"/>
      <c r="AC32" s="1543"/>
      <c r="AD32" s="1544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8" t="s">
        <v>40</v>
      </c>
      <c r="G33" s="1889"/>
      <c r="H33" s="1889"/>
      <c r="I33" s="1889"/>
      <c r="J33" s="1889"/>
      <c r="K33" s="1889"/>
      <c r="L33" s="1889"/>
      <c r="M33" s="1889"/>
      <c r="N33" s="1889"/>
      <c r="O33" s="1889"/>
      <c r="P33" s="4479" t="str">
        <f>IF('A250.1.1'!AG29="","",IF('A250.1.1'!AG29="Memadai","Memadai","Tidak Memadai"))</f>
        <v/>
      </c>
      <c r="Q33" s="4480"/>
      <c r="R33" s="4480"/>
      <c r="S33" s="4480"/>
      <c r="T33" s="4480"/>
      <c r="U33" s="4481"/>
      <c r="V33" s="1545"/>
      <c r="W33" s="1545"/>
      <c r="X33" s="1545"/>
      <c r="Y33" s="1545"/>
      <c r="Z33" s="1543"/>
      <c r="AA33" s="1543"/>
      <c r="AB33" s="1543"/>
      <c r="AC33" s="1543"/>
      <c r="AD33" s="1544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7" t="s">
        <v>41</v>
      </c>
      <c r="G34" s="1890"/>
      <c r="H34" s="1890"/>
      <c r="I34" s="1890"/>
      <c r="J34" s="1890"/>
      <c r="K34" s="1890"/>
      <c r="L34" s="1890"/>
      <c r="M34" s="1890"/>
      <c r="N34" s="1890"/>
      <c r="O34" s="1890"/>
      <c r="P34" s="4479" t="str">
        <f>IF('A250.1.1'!AG32="","",IF('A250.1.1'!AG32="Memadai","Memadai","Tidak Memadai"))</f>
        <v/>
      </c>
      <c r="Q34" s="4480"/>
      <c r="R34" s="4480"/>
      <c r="S34" s="4480"/>
      <c r="T34" s="4480"/>
      <c r="U34" s="4481"/>
      <c r="V34" s="1546"/>
      <c r="W34" s="1546"/>
      <c r="X34" s="1546"/>
      <c r="Y34" s="1546"/>
      <c r="Z34" s="1543"/>
      <c r="AA34" s="1543"/>
      <c r="AB34" s="1543"/>
      <c r="AC34" s="1543"/>
      <c r="AD34" s="1544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8" t="s">
        <v>42</v>
      </c>
      <c r="G35" s="1889"/>
      <c r="H35" s="1889"/>
      <c r="I35" s="1889"/>
      <c r="J35" s="1889"/>
      <c r="K35" s="1889"/>
      <c r="L35" s="1889"/>
      <c r="M35" s="1889"/>
      <c r="N35" s="1889"/>
      <c r="O35" s="1889"/>
      <c r="P35" s="4479" t="str">
        <f>IF('A250.1.1'!AG36="","",IF('A250.1.1'!AG36="Memadai","Memadai","Tidak Memadai"))</f>
        <v/>
      </c>
      <c r="Q35" s="4480"/>
      <c r="R35" s="4480"/>
      <c r="S35" s="4480"/>
      <c r="T35" s="4480"/>
      <c r="U35" s="4481"/>
      <c r="V35" s="1545"/>
      <c r="W35" s="1545"/>
      <c r="X35" s="1545"/>
      <c r="Y35" s="1545"/>
      <c r="Z35" s="1543"/>
      <c r="AA35" s="1543"/>
      <c r="AB35" s="1543"/>
      <c r="AC35" s="1543"/>
      <c r="AD35" s="1544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8" t="s">
        <v>43</v>
      </c>
      <c r="G36" s="1889"/>
      <c r="H36" s="1889"/>
      <c r="I36" s="1889"/>
      <c r="J36" s="1889"/>
      <c r="K36" s="1889"/>
      <c r="L36" s="1889"/>
      <c r="M36" s="1889"/>
      <c r="N36" s="1889"/>
      <c r="O36" s="1889"/>
      <c r="P36" s="4479" t="str">
        <f>IF('A250.1.1'!AG40="","",IF('A250.1.1'!AG40="Memadai","Memadai","Tidak Memadai"))</f>
        <v/>
      </c>
      <c r="Q36" s="4480"/>
      <c r="R36" s="4480"/>
      <c r="S36" s="4480"/>
      <c r="T36" s="4480"/>
      <c r="U36" s="4481"/>
      <c r="V36" s="1545"/>
      <c r="W36" s="1545"/>
      <c r="X36" s="1545"/>
      <c r="Y36" s="1545"/>
      <c r="Z36" s="1543"/>
      <c r="AA36" s="1543"/>
      <c r="AB36" s="1543"/>
      <c r="AC36" s="1543"/>
      <c r="AD36" s="1544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8" t="s">
        <v>44</v>
      </c>
      <c r="G37" s="1889"/>
      <c r="H37" s="1889"/>
      <c r="I37" s="1889"/>
      <c r="J37" s="1889"/>
      <c r="K37" s="1889"/>
      <c r="L37" s="1889"/>
      <c r="M37" s="1889"/>
      <c r="N37" s="1889"/>
      <c r="O37" s="1889"/>
      <c r="P37" s="4479" t="str">
        <f>IF('A250.1.1'!AG44="","",IF('A250.1.1'!AG44="Memadai","Memadai","Tidak Memadai"))</f>
        <v/>
      </c>
      <c r="Q37" s="4480"/>
      <c r="R37" s="4480"/>
      <c r="S37" s="4480"/>
      <c r="T37" s="4480"/>
      <c r="U37" s="4481"/>
      <c r="V37" s="1545"/>
      <c r="W37" s="1545"/>
      <c r="X37" s="1545"/>
      <c r="Y37" s="1545"/>
      <c r="Z37" s="1543"/>
      <c r="AA37" s="1543"/>
      <c r="AB37" s="1543"/>
      <c r="AC37" s="1543"/>
      <c r="AD37" s="1544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7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9" t="str">
        <f>IF('A250.1.1'!AG47="","",IF('A250.1.1'!AG47="Memadai","Memadai","Tidak Memadai"))</f>
        <v/>
      </c>
      <c r="Q38" s="4480"/>
      <c r="R38" s="4480"/>
      <c r="S38" s="4480"/>
      <c r="T38" s="4480"/>
      <c r="U38" s="4481"/>
      <c r="V38" s="1543"/>
      <c r="W38" s="1543"/>
      <c r="X38" s="1543"/>
      <c r="Y38" s="1543"/>
      <c r="Z38" s="1545"/>
      <c r="AA38" s="1545"/>
      <c r="AB38" s="1545"/>
      <c r="AC38" s="1545"/>
      <c r="AD38" s="1547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7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9" t="str">
        <f>IF('A250.1.1'!AG60="","",IF(AND('A250.1.1'!AG60="Memadai",'A250.1.1'!AG63="Memadai"),"Memadai","Tidak Memadai"))</f>
        <v/>
      </c>
      <c r="Q39" s="4480"/>
      <c r="R39" s="4480"/>
      <c r="S39" s="4480"/>
      <c r="T39" s="4480"/>
      <c r="U39" s="4481"/>
      <c r="V39" s="1543"/>
      <c r="W39" s="1543"/>
      <c r="X39" s="1543"/>
      <c r="Y39" s="1543"/>
      <c r="Z39" s="1545"/>
      <c r="AA39" s="1545"/>
      <c r="AB39" s="1545"/>
      <c r="AC39" s="1545"/>
      <c r="AD39" s="1547"/>
      <c r="AE39" s="172"/>
      <c r="AF39" s="172"/>
      <c r="AG39" s="172"/>
      <c r="AH39" s="172"/>
      <c r="AI39" s="375"/>
    </row>
    <row r="40" spans="1:35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7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9" t="str">
        <f>IF('A250.1.1'!AG66="","",IF('A250.1'!D40=5,"Memadai","Tidak Memadai"))</f>
        <v/>
      </c>
      <c r="Q40" s="4480"/>
      <c r="R40" s="4480"/>
      <c r="S40" s="4480"/>
      <c r="T40" s="4480"/>
      <c r="U40" s="4481"/>
      <c r="V40" s="1543"/>
      <c r="W40" s="1543"/>
      <c r="X40" s="1543"/>
      <c r="Y40" s="1543"/>
      <c r="Z40" s="1545"/>
      <c r="AA40" s="1545"/>
      <c r="AB40" s="1545"/>
      <c r="AC40" s="1545"/>
      <c r="AD40" s="1547"/>
      <c r="AE40" s="172"/>
      <c r="AF40" s="172"/>
      <c r="AG40" s="172"/>
      <c r="AH40" s="172"/>
      <c r="AI40" s="375"/>
    </row>
    <row r="41" spans="1:35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7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9" t="str">
        <f>IF('A250.1.1'!AG77="","",IF('A250.1'!D41=6,"Memadai","Tidak Memadai"))</f>
        <v/>
      </c>
      <c r="Q41" s="4480"/>
      <c r="R41" s="4480"/>
      <c r="S41" s="4480"/>
      <c r="T41" s="4480"/>
      <c r="U41" s="4481"/>
      <c r="V41" s="1543"/>
      <c r="W41" s="1543"/>
      <c r="X41" s="1543"/>
      <c r="Y41" s="1543"/>
      <c r="Z41" s="1545"/>
      <c r="AA41" s="1545"/>
      <c r="AB41" s="1545"/>
      <c r="AC41" s="1545"/>
      <c r="AD41" s="1547"/>
      <c r="AE41" s="172"/>
      <c r="AF41" s="172"/>
      <c r="AG41" s="172"/>
      <c r="AH41" s="172"/>
      <c r="AI41" s="375"/>
    </row>
    <row r="42" spans="1:35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8" t="s">
        <v>49</v>
      </c>
      <c r="G42" s="1889"/>
      <c r="H42" s="1889"/>
      <c r="I42" s="1889"/>
      <c r="J42" s="1889"/>
      <c r="K42" s="1889"/>
      <c r="L42" s="1889"/>
      <c r="M42" s="1889"/>
      <c r="N42" s="1889"/>
      <c r="O42" s="1889"/>
      <c r="P42" s="4479" t="str">
        <f>IF('A250.1.1'!AG103="","",IF(D42=2,"Memadai","Tidak Memadai"))</f>
        <v/>
      </c>
      <c r="Q42" s="4480"/>
      <c r="R42" s="4480"/>
      <c r="S42" s="4480"/>
      <c r="T42" s="4480"/>
      <c r="U42" s="4481"/>
      <c r="V42" s="1545"/>
      <c r="W42" s="1545"/>
      <c r="X42" s="1545"/>
      <c r="Y42" s="1545"/>
      <c r="Z42" s="1545"/>
      <c r="AA42" s="1545"/>
      <c r="AB42" s="1545"/>
      <c r="AC42" s="1545"/>
      <c r="AD42" s="1547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1" t="s">
        <v>542</v>
      </c>
      <c r="G44" s="1882"/>
      <c r="H44" s="1882"/>
      <c r="I44" s="1882"/>
      <c r="J44" s="1882"/>
      <c r="K44" s="1882"/>
      <c r="L44" s="1882"/>
      <c r="M44" s="1882"/>
      <c r="N44" s="1882"/>
      <c r="O44" s="1882"/>
      <c r="P44" s="1882"/>
      <c r="Q44" s="1882"/>
      <c r="R44" s="1882"/>
      <c r="S44" s="1882"/>
      <c r="T44" s="1882"/>
      <c r="U44" s="4499"/>
      <c r="V44" s="4499"/>
      <c r="W44" s="4500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3" t="str">
        <f>IF(U44="Ya","Apakah secara invidual atau gabungan terindikasi defisiensi yang signifikan ?","")</f>
        <v/>
      </c>
      <c r="G45" s="1884"/>
      <c r="H45" s="1884"/>
      <c r="I45" s="1884"/>
      <c r="J45" s="1884"/>
      <c r="K45" s="1884"/>
      <c r="L45" s="1884"/>
      <c r="M45" s="1884"/>
      <c r="N45" s="1884"/>
      <c r="O45" s="1884"/>
      <c r="P45" s="1884"/>
      <c r="Q45" s="1884"/>
      <c r="R45" s="1884"/>
      <c r="S45" s="1884"/>
      <c r="T45" s="1884"/>
      <c r="U45" s="4497"/>
      <c r="V45" s="4497"/>
      <c r="W45" s="449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5" t="str">
        <f>IF(U45="Ya","Lakukan komunikasi kepada Pihak Yang Bertanggungjawab atas Tata Kelola","")</f>
        <v/>
      </c>
      <c r="G46" s="1886"/>
      <c r="H46" s="1886"/>
      <c r="I46" s="1886"/>
      <c r="J46" s="1886"/>
      <c r="K46" s="1886"/>
      <c r="L46" s="1886"/>
      <c r="M46" s="1886"/>
      <c r="N46" s="1886"/>
      <c r="O46" s="1886"/>
      <c r="P46" s="1886"/>
      <c r="Q46" s="1886"/>
      <c r="R46" s="1886"/>
      <c r="S46" s="1886"/>
      <c r="T46" s="1886"/>
      <c r="U46" s="4495" t="str">
        <f>IF(F46="","",HYPERLINK("#'A2701'!E13","Klik A2601"))</f>
        <v/>
      </c>
      <c r="V46" s="4495"/>
      <c r="W46" s="449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3"/>
      <c r="J50" s="4074"/>
      <c r="K50" s="4074"/>
      <c r="L50" s="4074"/>
      <c r="M50" s="4074"/>
      <c r="N50" s="4074"/>
      <c r="O50" s="4074"/>
      <c r="P50" s="4074"/>
      <c r="Q50" s="4074"/>
      <c r="R50" s="4074"/>
      <c r="S50" s="4074"/>
      <c r="T50" s="4074"/>
      <c r="U50" s="4074"/>
      <c r="V50" s="407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9" t="s">
        <v>1423</v>
      </c>
      <c r="G52" s="4490"/>
      <c r="H52" s="449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2"/>
      <c r="G53" s="4493"/>
      <c r="H53" s="4494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61" t="str">
        <f>IF(I50="","Incompleted","Completed")</f>
        <v>Incompleted</v>
      </c>
      <c r="G54" s="4162"/>
      <c r="H54" s="4163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0" zoomScaleNormal="70" workbookViewId="0">
      <pane ySplit="4" topLeftCell="A15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36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36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3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5" spans="1:36">
      <c r="D5" s="172"/>
    </row>
    <row r="6" spans="1:36">
      <c r="D6" s="1464" t="s">
        <v>2</v>
      </c>
      <c r="E6" s="233"/>
      <c r="F6" s="233"/>
      <c r="G6" s="233"/>
      <c r="H6" s="233"/>
      <c r="I6" s="233"/>
      <c r="J6" s="1797" t="s">
        <v>4</v>
      </c>
      <c r="K6" s="519" t="str">
        <f>IF(Data1!$B$3="","",Data1!$B$3)</f>
        <v>KAP AULIYA</v>
      </c>
      <c r="L6" s="1444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4" t="s">
        <v>1</v>
      </c>
      <c r="E7" s="233"/>
      <c r="F7" s="233"/>
      <c r="G7" s="233"/>
      <c r="H7" s="233"/>
      <c r="I7" s="233"/>
      <c r="J7" s="1797" t="s">
        <v>4</v>
      </c>
      <c r="K7" s="519" t="str">
        <f>IF(Data1!$B$4="","",Data1!$B$4)</f>
        <v>LIA AULIYA AYU NURJANAH, CPA</v>
      </c>
      <c r="L7" s="1444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4" t="s">
        <v>0</v>
      </c>
      <c r="E8" s="233"/>
      <c r="F8" s="233"/>
      <c r="G8" s="233"/>
      <c r="H8" s="233"/>
      <c r="I8" s="233"/>
      <c r="J8" s="1797" t="s">
        <v>4</v>
      </c>
      <c r="K8" s="519" t="str">
        <f>IF(Data1!$F$3="","",Data1!$F$3)</f>
        <v>PT Kertas Makmur</v>
      </c>
      <c r="L8" s="1444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4" t="s">
        <v>287</v>
      </c>
      <c r="E9" s="233"/>
      <c r="F9" s="233"/>
      <c r="G9" s="233"/>
      <c r="H9" s="233"/>
      <c r="I9" s="233"/>
      <c r="J9" s="1797" t="s">
        <v>4</v>
      </c>
      <c r="K9" s="519" t="str">
        <f>IF(Data1!$F$4="","",Data1!$F$4)</f>
        <v>JAKARTA</v>
      </c>
      <c r="L9" s="1444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4" t="s">
        <v>3</v>
      </c>
      <c r="E10" s="233"/>
      <c r="F10" s="233"/>
      <c r="G10" s="233"/>
      <c r="H10" s="233"/>
      <c r="I10" s="233"/>
      <c r="J10" s="1797" t="s">
        <v>4</v>
      </c>
      <c r="K10" s="519" t="str">
        <f>IF(Data1!$I$3="","",Data1!$I$3)</f>
        <v>1 Januari - 31 Desember 2022</v>
      </c>
      <c r="L10" s="1444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4" t="s">
        <v>16</v>
      </c>
      <c r="E11" s="233"/>
      <c r="F11" s="233"/>
      <c r="G11" s="233"/>
      <c r="H11" s="233"/>
      <c r="I11" s="233"/>
      <c r="J11" s="1797" t="s">
        <v>4</v>
      </c>
      <c r="K11" s="519" t="str">
        <f>IF(Content!B7="","",Content!B7)</f>
        <v>A110</v>
      </c>
      <c r="L11" s="1444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6"/>
      <c r="AJ11" s="3426"/>
    </row>
    <row r="12" spans="1:36">
      <c r="D12" s="1464" t="s">
        <v>17</v>
      </c>
      <c r="E12" s="233"/>
      <c r="F12" s="233"/>
      <c r="G12" s="233"/>
      <c r="H12" s="233"/>
      <c r="I12" s="233"/>
      <c r="J12" s="1797" t="s">
        <v>4</v>
      </c>
      <c r="K12" s="519" t="str">
        <f>IF(Content!D7="","",Content!D7)</f>
        <v>Analisis Penerimaan dan Keberlanjutan Hubungan dengan Klien</v>
      </c>
      <c r="L12" s="1444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6"/>
      <c r="AJ12" s="3426"/>
    </row>
    <row r="13" spans="1:36">
      <c r="D13" s="1464" t="s">
        <v>288</v>
      </c>
      <c r="E13" s="233"/>
      <c r="F13" s="233"/>
      <c r="G13" s="233"/>
      <c r="H13" s="233"/>
      <c r="I13" s="233"/>
      <c r="J13" s="1797" t="s">
        <v>4</v>
      </c>
      <c r="K13" s="519" t="s">
        <v>466</v>
      </c>
      <c r="L13" s="1444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4"/>
      <c r="E14" s="233"/>
      <c r="F14" s="233"/>
      <c r="G14" s="233"/>
      <c r="H14" s="233"/>
      <c r="I14" s="233"/>
      <c r="J14" s="1797"/>
      <c r="K14" s="519" t="s">
        <v>473</v>
      </c>
      <c r="L14" s="1444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4"/>
      <c r="E15" s="233"/>
      <c r="F15" s="233"/>
      <c r="G15" s="233"/>
      <c r="H15" s="233"/>
      <c r="I15" s="233"/>
      <c r="J15" s="1797"/>
      <c r="K15" s="519" t="s">
        <v>467</v>
      </c>
      <c r="L15" s="1444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4"/>
      <c r="E16" s="233"/>
      <c r="F16" s="233"/>
      <c r="G16" s="233"/>
      <c r="H16" s="233"/>
      <c r="I16" s="233"/>
      <c r="J16" s="1797"/>
      <c r="K16" s="519" t="s">
        <v>472</v>
      </c>
      <c r="L16" s="1444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0"/>
      <c r="F19" s="1800"/>
      <c r="G19" s="1444"/>
      <c r="H19" s="516"/>
      <c r="I19" s="1444"/>
      <c r="J19" s="1444"/>
      <c r="K19" s="1444"/>
      <c r="L19" s="1444"/>
      <c r="M19" s="1444"/>
      <c r="N19" s="1444"/>
      <c r="O19" s="1444"/>
      <c r="P19" s="1444"/>
      <c r="Q19" s="1444"/>
      <c r="R19" s="1444"/>
      <c r="S19" s="1444"/>
      <c r="T19" s="1444"/>
      <c r="U19" s="1444"/>
      <c r="V19" s="1444"/>
      <c r="W19" s="1444"/>
      <c r="X19" s="1444"/>
      <c r="Y19" s="1801"/>
      <c r="Z19" s="1444"/>
      <c r="AA19" s="1444"/>
      <c r="AB19" s="1444"/>
      <c r="AC19" s="1444"/>
      <c r="AD19" s="1444"/>
      <c r="AE19" s="1444"/>
      <c r="AF19" s="3403" t="s">
        <v>730</v>
      </c>
      <c r="AG19" s="3403"/>
      <c r="AH19" s="3429" t="s">
        <v>289</v>
      </c>
      <c r="AI19" s="3429"/>
      <c r="AJ19" s="148"/>
    </row>
    <row r="20" spans="1:36" ht="15.75">
      <c r="A20"/>
      <c r="B20" s="1299"/>
      <c r="C20" s="1164"/>
      <c r="D20" s="550"/>
      <c r="E20" s="1802"/>
      <c r="F20" s="1802"/>
      <c r="G20" s="1803"/>
      <c r="H20" s="1803"/>
      <c r="I20" s="1803"/>
      <c r="J20" s="1803"/>
      <c r="K20" s="1803"/>
      <c r="L20" s="1803"/>
      <c r="M20" s="1803"/>
      <c r="N20" s="1803"/>
      <c r="O20" s="1803"/>
      <c r="P20" s="1803"/>
      <c r="Q20" s="1803"/>
      <c r="R20" s="1803"/>
      <c r="S20" s="1803"/>
      <c r="T20" s="1803"/>
      <c r="U20" s="1803"/>
      <c r="V20" s="1803"/>
      <c r="W20" s="1803"/>
      <c r="X20" s="1803"/>
      <c r="Y20" s="1804"/>
      <c r="Z20" s="1803"/>
      <c r="AA20" s="1803"/>
      <c r="AB20" s="1803"/>
      <c r="AC20" s="1803"/>
      <c r="AD20" s="1803"/>
      <c r="AE20" s="1803"/>
      <c r="AF20" s="3404"/>
      <c r="AG20" s="3404"/>
      <c r="AH20" s="3430"/>
      <c r="AI20" s="3430"/>
      <c r="AJ20" s="553"/>
    </row>
    <row r="21" spans="1:36" ht="15.75">
      <c r="A21"/>
      <c r="B21" s="947"/>
      <c r="C21" s="1165"/>
      <c r="E21" s="1440">
        <v>1</v>
      </c>
      <c r="F21" s="1438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5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7" t="s">
        <v>814</v>
      </c>
      <c r="AG21" s="3438"/>
      <c r="AH21" s="3409" t="str">
        <f>Data1!C23</f>
        <v>Low</v>
      </c>
      <c r="AI21" s="3410"/>
    </row>
    <row r="22" spans="1:36" ht="15.75">
      <c r="A22"/>
      <c r="B22" s="948"/>
      <c r="C22" s="1165"/>
      <c r="E22" s="1440">
        <v>2</v>
      </c>
      <c r="F22" s="1438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5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7" t="s">
        <v>814</v>
      </c>
      <c r="AG22" s="3438"/>
      <c r="AH22" s="3409" t="str">
        <f>Data1!C24</f>
        <v>Low</v>
      </c>
      <c r="AI22" s="3410"/>
    </row>
    <row r="23" spans="1:36" ht="15.75">
      <c r="A23"/>
      <c r="B23" s="948"/>
      <c r="C23" s="1165"/>
      <c r="E23" s="1440">
        <v>3</v>
      </c>
      <c r="F23" s="1438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6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7" t="s">
        <v>814</v>
      </c>
      <c r="AG23" s="3438"/>
      <c r="AH23" s="3409" t="str">
        <f>Data1!C25</f>
        <v>High</v>
      </c>
      <c r="AI23" s="3410"/>
    </row>
    <row r="24" spans="1:36" ht="15.75">
      <c r="A24"/>
      <c r="B24" s="948"/>
      <c r="C24" s="1165"/>
      <c r="E24" s="1440">
        <v>4</v>
      </c>
      <c r="F24" s="1438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1"/>
      <c r="Z24" s="516"/>
      <c r="AA24" s="516"/>
      <c r="AB24" s="516"/>
      <c r="AC24" s="516"/>
      <c r="AD24" s="516"/>
      <c r="AE24" s="516"/>
      <c r="AF24" s="1807"/>
      <c r="AG24" s="1807"/>
      <c r="AH24" s="1808"/>
      <c r="AI24" s="1808"/>
      <c r="AJ24" s="148"/>
    </row>
    <row r="25" spans="1:36" ht="15.75">
      <c r="A25"/>
      <c r="B25" s="948"/>
      <c r="C25" s="1165"/>
      <c r="D25" s="550"/>
      <c r="E25" s="1166"/>
      <c r="F25" s="3415" t="s">
        <v>1064</v>
      </c>
      <c r="G25" s="3415"/>
      <c r="H25" s="3416"/>
      <c r="I25" s="3431" t="s">
        <v>7262</v>
      </c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3432"/>
      <c r="U25" s="3432"/>
      <c r="V25" s="3432"/>
      <c r="W25" s="3432"/>
      <c r="X25" s="3432"/>
      <c r="Y25" s="3432"/>
      <c r="Z25" s="3432"/>
      <c r="AA25" s="3432"/>
      <c r="AB25" s="3432"/>
      <c r="AC25" s="3432"/>
      <c r="AD25" s="3433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4"/>
      <c r="J26" s="3435"/>
      <c r="K26" s="3435"/>
      <c r="L26" s="3435"/>
      <c r="M26" s="3435"/>
      <c r="N26" s="3435"/>
      <c r="O26" s="3435"/>
      <c r="P26" s="3435"/>
      <c r="Q26" s="3435"/>
      <c r="R26" s="3435"/>
      <c r="S26" s="3435"/>
      <c r="T26" s="3435"/>
      <c r="U26" s="3435"/>
      <c r="V26" s="3435"/>
      <c r="W26" s="3435"/>
      <c r="X26" s="3435"/>
      <c r="Y26" s="3435"/>
      <c r="Z26" s="3435"/>
      <c r="AA26" s="3435"/>
      <c r="AB26" s="3435"/>
      <c r="AC26" s="3435"/>
      <c r="AD26" s="3436"/>
      <c r="AE26" s="454"/>
      <c r="AF26" s="3405" t="str">
        <f>IF(Data1!D26="","",Data1!D26)</f>
        <v>A1101</v>
      </c>
      <c r="AG26" s="3406"/>
      <c r="AH26" s="3409" t="str">
        <f>Data1!D37</f>
        <v>Low</v>
      </c>
      <c r="AI26" s="3410"/>
      <c r="AJ26" s="148"/>
    </row>
    <row r="27" spans="1:36" ht="15.75">
      <c r="A27"/>
      <c r="B27" s="948"/>
      <c r="C27" s="1165"/>
      <c r="E27" s="1440">
        <v>5</v>
      </c>
      <c r="F27" s="1438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1"/>
      <c r="Z27" s="516"/>
      <c r="AA27" s="454"/>
      <c r="AB27" s="454"/>
      <c r="AC27" s="454"/>
      <c r="AD27" s="454"/>
      <c r="AE27" s="454"/>
      <c r="AF27" s="3405" t="s">
        <v>817</v>
      </c>
      <c r="AG27" s="3406"/>
      <c r="AH27" s="3409" t="str">
        <f>Data1!F42</f>
        <v>Low</v>
      </c>
      <c r="AI27" s="3410"/>
      <c r="AJ27" s="148"/>
    </row>
    <row r="28" spans="1:36" ht="15.75">
      <c r="A28"/>
      <c r="B28" s="948"/>
      <c r="C28" s="1165"/>
      <c r="E28" s="1440">
        <v>6</v>
      </c>
      <c r="F28" s="1438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1"/>
      <c r="Z28" s="516"/>
      <c r="AA28" s="454"/>
      <c r="AB28" s="454"/>
      <c r="AC28" s="454"/>
      <c r="AD28" s="454"/>
      <c r="AE28" s="454"/>
      <c r="AF28" s="3405" t="s">
        <v>818</v>
      </c>
      <c r="AG28" s="3406"/>
      <c r="AH28" s="3409" t="str">
        <f>Data1!M197</f>
        <v>Low</v>
      </c>
      <c r="AI28" s="3410"/>
      <c r="AJ28" s="148"/>
    </row>
    <row r="29" spans="1:36" ht="15.75">
      <c r="A29"/>
      <c r="B29" s="948"/>
      <c r="C29" s="1165"/>
      <c r="E29" s="1440" t="str">
        <f>IFERROR(IF(AND(Home!AN13=1,I25="Entitas berdiri sejak lama dan Laporan keuangan periode sebelumnya tersedia dan telah diaudit auditor independen lain atau auditor yang bersangkutan"),"7",""),"")</f>
        <v>7</v>
      </c>
      <c r="F29" s="1438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1"/>
      <c r="Z29" s="516"/>
      <c r="AA29" s="454"/>
      <c r="AB29" s="454"/>
      <c r="AC29" s="454"/>
      <c r="AD29" s="454"/>
      <c r="AE29" s="454"/>
      <c r="AF29" s="340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7"/>
      <c r="AH29" s="3411" t="str">
        <f>IF(AF29="","",Data1!E213)</f>
        <v>High</v>
      </c>
      <c r="AI29" s="3411"/>
      <c r="AJ29" s="148"/>
    </row>
    <row r="30" spans="1:36" ht="15.75">
      <c r="A30"/>
      <c r="B30" s="948"/>
      <c r="C30" s="1165"/>
      <c r="E30" s="516"/>
      <c r="F30" s="1439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7" t="str">
        <f>IF(Data1!H225="","",Data1!H225)</f>
        <v>High</v>
      </c>
      <c r="AI30" s="3428"/>
      <c r="AJ30" s="199"/>
    </row>
    <row r="31" spans="1:36">
      <c r="A31"/>
      <c r="B31" s="948"/>
      <c r="C31" s="1165"/>
      <c r="E31" s="1442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2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2"/>
      <c r="F33" s="1443" t="str">
        <f>IF(OR(AH30="LOW",AH30="HIGH"),"APAKAH ANDA AKAN MENERIMA ATAU MELANJUTKAN HUBUNGAN DENGAN KLIEN ?","")</f>
        <v>APAKAH ANDA AKAN MENERIMA ATAU MELANJUTKAN HUBUNGAN DENGAN KLIEN ?</v>
      </c>
      <c r="G33" s="1444"/>
      <c r="H33" s="1444"/>
      <c r="I33" s="1444"/>
      <c r="J33" s="1444"/>
      <c r="K33" s="1444"/>
      <c r="L33" s="1444"/>
      <c r="M33" s="1444"/>
      <c r="N33" s="1444"/>
      <c r="O33" s="1444"/>
      <c r="P33" s="1444"/>
      <c r="Q33" s="1444"/>
      <c r="R33" s="1444"/>
      <c r="S33" s="1444"/>
      <c r="T33" s="1444"/>
      <c r="U33" s="1444"/>
      <c r="V33" s="1444"/>
      <c r="W33" s="1444"/>
      <c r="X33" s="1444"/>
      <c r="Y33" s="1444"/>
      <c r="Z33" s="1444"/>
      <c r="AA33" s="3412" t="s">
        <v>197</v>
      </c>
      <c r="AB33" s="3413"/>
      <c r="AC33" s="3414" t="str">
        <f>IF(OR(AA33="TIDAK",AA33=""),"","TEMPLATE LAPORAN KEUANGAN")</f>
        <v>TEMPLATE LAPORAN KEUANGAN</v>
      </c>
      <c r="AD33" s="3414"/>
      <c r="AE33" s="3414"/>
      <c r="AF33" s="3414"/>
      <c r="AG33" s="3414"/>
      <c r="AH33" s="3414"/>
      <c r="AI33" s="3414"/>
      <c r="AJ33" s="3414"/>
    </row>
    <row r="34" spans="1:36">
      <c r="A34"/>
      <c r="B34" s="948"/>
      <c r="C34" s="1165"/>
      <c r="E34" s="1442"/>
      <c r="F34" s="1444"/>
      <c r="G34" s="1444"/>
      <c r="H34" s="1444"/>
      <c r="I34" s="1444"/>
      <c r="J34" s="1444"/>
      <c r="K34" s="1444"/>
      <c r="L34" s="1444"/>
      <c r="M34" s="1444"/>
      <c r="N34" s="1444"/>
      <c r="O34" s="1444"/>
      <c r="P34" s="1444"/>
      <c r="Q34" s="1444"/>
      <c r="R34" s="1444"/>
      <c r="S34" s="1444"/>
      <c r="T34" s="1444"/>
      <c r="U34" s="1444"/>
      <c r="V34" s="1444"/>
      <c r="W34" s="1444"/>
      <c r="X34" s="1444"/>
      <c r="Y34" s="1444"/>
      <c r="Z34" s="1444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5"/>
      <c r="F35" s="1446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8" t="s">
        <v>8662</v>
      </c>
      <c r="G36" s="3408"/>
      <c r="H36" s="3408"/>
      <c r="I36" s="3408"/>
      <c r="J36" s="3408"/>
      <c r="K36" s="3408"/>
      <c r="L36" s="3408"/>
      <c r="M36" s="3408"/>
      <c r="N36" s="3408"/>
      <c r="O36" s="3408"/>
      <c r="P36" s="3408"/>
      <c r="Q36" s="3408"/>
      <c r="R36" s="3408"/>
      <c r="S36" s="3408"/>
      <c r="T36" s="3408"/>
      <c r="U36" s="3408"/>
      <c r="V36" s="3408"/>
      <c r="W36" s="3408"/>
      <c r="X36" s="3408"/>
      <c r="Y36" s="3408"/>
      <c r="Z36" s="3408"/>
      <c r="AA36" s="3408"/>
      <c r="AB36" s="3408"/>
      <c r="AC36" s="3408"/>
      <c r="AD36" s="3408"/>
      <c r="AE36" s="3408"/>
      <c r="AF36" s="3408"/>
      <c r="AG36" s="3408"/>
      <c r="AH36" s="3408"/>
      <c r="AI36" s="3408"/>
      <c r="AJ36" s="174"/>
    </row>
    <row r="37" spans="1:36">
      <c r="A37"/>
      <c r="B37" s="948"/>
      <c r="C37" s="1165"/>
      <c r="E37" s="230"/>
      <c r="F37" s="3408"/>
      <c r="G37" s="3408"/>
      <c r="H37" s="3408"/>
      <c r="I37" s="3408"/>
      <c r="J37" s="3408"/>
      <c r="K37" s="3408"/>
      <c r="L37" s="3408"/>
      <c r="M37" s="3408"/>
      <c r="N37" s="3408"/>
      <c r="O37" s="3408"/>
      <c r="P37" s="3408"/>
      <c r="Q37" s="3408"/>
      <c r="R37" s="3408"/>
      <c r="S37" s="3408"/>
      <c r="T37" s="3408"/>
      <c r="U37" s="3408"/>
      <c r="V37" s="3408"/>
      <c r="W37" s="3408"/>
      <c r="X37" s="3408"/>
      <c r="Y37" s="3408"/>
      <c r="Z37" s="3408"/>
      <c r="AA37" s="3408"/>
      <c r="AB37" s="3408"/>
      <c r="AC37" s="3408"/>
      <c r="AD37" s="3408"/>
      <c r="AE37" s="3408"/>
      <c r="AF37" s="3408"/>
      <c r="AG37" s="3408"/>
      <c r="AH37" s="3408"/>
      <c r="AI37" s="3408"/>
      <c r="AJ37" s="174"/>
    </row>
    <row r="38" spans="1:36">
      <c r="A38"/>
      <c r="B38" s="948"/>
      <c r="C38" s="1165"/>
      <c r="E38" s="230"/>
      <c r="F38" s="3408"/>
      <c r="G38" s="3408"/>
      <c r="H38" s="3408"/>
      <c r="I38" s="3408"/>
      <c r="J38" s="3408"/>
      <c r="K38" s="3408"/>
      <c r="L38" s="3408"/>
      <c r="M38" s="3408"/>
      <c r="N38" s="3408"/>
      <c r="O38" s="3408"/>
      <c r="P38" s="3408"/>
      <c r="Q38" s="3408"/>
      <c r="R38" s="3408"/>
      <c r="S38" s="3408"/>
      <c r="T38" s="3408"/>
      <c r="U38" s="3408"/>
      <c r="V38" s="3408"/>
      <c r="W38" s="3408"/>
      <c r="X38" s="3408"/>
      <c r="Y38" s="3408"/>
      <c r="Z38" s="3408"/>
      <c r="AA38" s="3408"/>
      <c r="AB38" s="3408"/>
      <c r="AC38" s="3408"/>
      <c r="AD38" s="3408"/>
      <c r="AE38" s="3408"/>
      <c r="AF38" s="3408"/>
      <c r="AG38" s="3408"/>
      <c r="AH38" s="3408"/>
      <c r="AI38" s="3408"/>
      <c r="AJ38" s="174"/>
    </row>
    <row r="39" spans="1:36">
      <c r="A39"/>
      <c r="B39" s="948"/>
      <c r="C39" s="1165"/>
      <c r="F39" s="1412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1" t="s">
        <v>6992</v>
      </c>
    </row>
    <row r="54" spans="1:7">
      <c r="A54"/>
      <c r="B54" s="172"/>
      <c r="C54" s="172"/>
      <c r="E54" s="3111" t="s">
        <v>6994</v>
      </c>
    </row>
    <row r="55" spans="1:7">
      <c r="A55"/>
      <c r="B55" s="172"/>
      <c r="C55" s="172"/>
      <c r="E55" s="3111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7" t="s">
        <v>1423</v>
      </c>
      <c r="F58" s="3418"/>
      <c r="G58" s="3419"/>
    </row>
    <row r="59" spans="1:7">
      <c r="A59"/>
      <c r="B59" s="172"/>
      <c r="C59" s="172"/>
      <c r="E59" s="3420"/>
      <c r="F59" s="3421"/>
      <c r="G59" s="3422"/>
    </row>
    <row r="60" spans="1:7">
      <c r="A60"/>
      <c r="B60" s="172"/>
      <c r="C60" s="172"/>
      <c r="E60" s="3423" t="str">
        <f>IF(AA33&lt;&gt;"","Completed","Incompleted")</f>
        <v>Completed</v>
      </c>
      <c r="F60" s="3424"/>
      <c r="G60" s="3425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45"/>
      <c r="AK1" s="1345"/>
      <c r="AL1" s="1345"/>
    </row>
    <row r="2" spans="1:38" ht="1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45"/>
      <c r="AK2" s="1345"/>
      <c r="AL2" s="1345"/>
    </row>
    <row r="3" spans="1:38" ht="1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45"/>
      <c r="AK3" s="1345"/>
      <c r="AL3" s="1345"/>
    </row>
    <row r="4" spans="1:38" ht="1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45"/>
      <c r="AK4" s="1345"/>
      <c r="AL4" s="1345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ULI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LIA AULIYA AYU NURJANAH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49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49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49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4" t="s">
        <v>195</v>
      </c>
      <c r="F19" s="4576"/>
      <c r="G19" s="4574" t="s">
        <v>196</v>
      </c>
      <c r="H19" s="4575"/>
      <c r="I19" s="4575"/>
      <c r="J19" s="4575"/>
      <c r="K19" s="4575"/>
      <c r="L19" s="4575"/>
      <c r="M19" s="4575"/>
      <c r="N19" s="4575"/>
      <c r="O19" s="4575"/>
      <c r="P19" s="4575"/>
      <c r="Q19" s="4575"/>
      <c r="R19" s="4575"/>
      <c r="S19" s="4575"/>
      <c r="T19" s="4576"/>
      <c r="U19" s="4574" t="s">
        <v>648</v>
      </c>
      <c r="V19" s="4575"/>
      <c r="W19" s="4575"/>
      <c r="X19" s="4575"/>
      <c r="Y19" s="4575"/>
      <c r="Z19" s="4575"/>
      <c r="AA19" s="4575"/>
      <c r="AB19" s="4575"/>
      <c r="AC19" s="4575"/>
      <c r="AD19" s="4575"/>
      <c r="AE19" s="4575"/>
      <c r="AF19" s="4576"/>
      <c r="AG19" s="4574" t="s">
        <v>649</v>
      </c>
      <c r="AH19" s="4575"/>
      <c r="AI19" s="4575"/>
      <c r="AJ19" s="4576"/>
      <c r="AK19" s="637" t="s">
        <v>20</v>
      </c>
      <c r="AL19" s="638"/>
    </row>
    <row r="20" spans="1:38" ht="15">
      <c r="A20"/>
      <c r="B20" s="947"/>
      <c r="C20" s="178"/>
      <c r="E20" s="4428"/>
      <c r="F20" s="4577"/>
      <c r="G20" s="4428"/>
      <c r="H20" s="4429"/>
      <c r="I20" s="4429"/>
      <c r="J20" s="4429"/>
      <c r="K20" s="4429"/>
      <c r="L20" s="4429"/>
      <c r="M20" s="4429"/>
      <c r="N20" s="4429"/>
      <c r="O20" s="4429"/>
      <c r="P20" s="4429"/>
      <c r="Q20" s="4429"/>
      <c r="R20" s="4429"/>
      <c r="S20" s="4429"/>
      <c r="T20" s="4577"/>
      <c r="U20" s="4428"/>
      <c r="V20" s="4429"/>
      <c r="W20" s="4429"/>
      <c r="X20" s="4429"/>
      <c r="Y20" s="4429"/>
      <c r="Z20" s="4429"/>
      <c r="AA20" s="4429"/>
      <c r="AB20" s="4429"/>
      <c r="AC20" s="4429"/>
      <c r="AD20" s="4429"/>
      <c r="AE20" s="4429"/>
      <c r="AF20" s="4577"/>
      <c r="AG20" s="4428"/>
      <c r="AH20" s="4429"/>
      <c r="AI20" s="4429"/>
      <c r="AJ20" s="4577"/>
      <c r="AK20" s="377"/>
      <c r="AL20" s="149"/>
    </row>
    <row r="21" spans="1:38" ht="15">
      <c r="A21"/>
      <c r="B21" s="948"/>
      <c r="C21" s="178"/>
      <c r="E21" s="4430"/>
      <c r="F21" s="4578"/>
      <c r="G21" s="4430"/>
      <c r="H21" s="4431"/>
      <c r="I21" s="4431"/>
      <c r="J21" s="4431"/>
      <c r="K21" s="4431"/>
      <c r="L21" s="4431"/>
      <c r="M21" s="4431"/>
      <c r="N21" s="4431"/>
      <c r="O21" s="4431"/>
      <c r="P21" s="4431"/>
      <c r="Q21" s="4431"/>
      <c r="R21" s="4431"/>
      <c r="S21" s="4431"/>
      <c r="T21" s="4578"/>
      <c r="U21" s="4430"/>
      <c r="V21" s="4431"/>
      <c r="W21" s="4431"/>
      <c r="X21" s="4431"/>
      <c r="Y21" s="4431"/>
      <c r="Z21" s="4431"/>
      <c r="AA21" s="4431"/>
      <c r="AB21" s="4431"/>
      <c r="AC21" s="4431"/>
      <c r="AD21" s="4431"/>
      <c r="AE21" s="4431"/>
      <c r="AF21" s="4578"/>
      <c r="AG21" s="4430"/>
      <c r="AH21" s="4431"/>
      <c r="AI21" s="4431"/>
      <c r="AJ21" s="4578"/>
      <c r="AK21" s="377"/>
      <c r="AL21" s="149"/>
    </row>
    <row r="22" spans="1:38" ht="15">
      <c r="A22"/>
      <c r="B22" s="948"/>
      <c r="C22" s="178"/>
      <c r="E22" s="4546">
        <v>1</v>
      </c>
      <c r="F22" s="4573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14"/>
      <c r="K24" s="4514"/>
      <c r="L24" s="4514"/>
      <c r="M24" s="4514"/>
      <c r="N24" s="4514"/>
      <c r="O24" s="4514"/>
      <c r="P24" s="4514"/>
      <c r="Q24" s="4514"/>
      <c r="R24" s="4514"/>
      <c r="S24" s="4514"/>
      <c r="T24" s="4515"/>
      <c r="U24" s="4579"/>
      <c r="V24" s="4580"/>
      <c r="W24" s="4580"/>
      <c r="X24" s="4580"/>
      <c r="Y24" s="4580"/>
      <c r="Z24" s="4580"/>
      <c r="AA24" s="4580"/>
      <c r="AB24" s="4580"/>
      <c r="AC24" s="4580"/>
      <c r="AD24" s="4580"/>
      <c r="AE24" s="4580"/>
      <c r="AF24" s="4581"/>
      <c r="AG24" s="4527"/>
      <c r="AH24" s="4527"/>
      <c r="AI24" s="4527"/>
      <c r="AJ24" s="4528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18"/>
      <c r="J25" s="4518"/>
      <c r="K25" s="4518"/>
      <c r="L25" s="4518"/>
      <c r="M25" s="4518"/>
      <c r="N25" s="4518"/>
      <c r="O25" s="4518"/>
      <c r="P25" s="4518"/>
      <c r="Q25" s="4518"/>
      <c r="R25" s="4518"/>
      <c r="S25" s="4518"/>
      <c r="T25" s="4519"/>
      <c r="U25" s="4582"/>
      <c r="V25" s="4583"/>
      <c r="W25" s="4583"/>
      <c r="X25" s="4583"/>
      <c r="Y25" s="4583"/>
      <c r="Z25" s="4583"/>
      <c r="AA25" s="4583"/>
      <c r="AB25" s="4583"/>
      <c r="AC25" s="4583"/>
      <c r="AD25" s="4583"/>
      <c r="AE25" s="4583"/>
      <c r="AF25" s="4584"/>
      <c r="AG25" s="4534"/>
      <c r="AH25" s="4534"/>
      <c r="AI25" s="4534"/>
      <c r="AJ25" s="453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11"/>
      <c r="K26" s="4511"/>
      <c r="L26" s="4511"/>
      <c r="M26" s="4511"/>
      <c r="N26" s="4511"/>
      <c r="O26" s="4511"/>
      <c r="P26" s="4511"/>
      <c r="Q26" s="4511"/>
      <c r="R26" s="4511"/>
      <c r="S26" s="4511"/>
      <c r="T26" s="4512"/>
      <c r="U26" s="4562"/>
      <c r="V26" s="4563"/>
      <c r="W26" s="4563"/>
      <c r="X26" s="4563"/>
      <c r="Y26" s="4563"/>
      <c r="Z26" s="4563"/>
      <c r="AA26" s="4563"/>
      <c r="AB26" s="4563"/>
      <c r="AC26" s="4563"/>
      <c r="AD26" s="4563"/>
      <c r="AE26" s="4563"/>
      <c r="AF26" s="4564"/>
      <c r="AG26" s="4527"/>
      <c r="AH26" s="4527"/>
      <c r="AI26" s="4527"/>
      <c r="AJ26" s="4528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18"/>
      <c r="J27" s="4518"/>
      <c r="K27" s="4518"/>
      <c r="L27" s="4518"/>
      <c r="M27" s="4518"/>
      <c r="N27" s="4518"/>
      <c r="O27" s="4518"/>
      <c r="P27" s="4518"/>
      <c r="Q27" s="4518"/>
      <c r="R27" s="4518"/>
      <c r="S27" s="4518"/>
      <c r="T27" s="4519"/>
      <c r="U27" s="4562"/>
      <c r="V27" s="4563"/>
      <c r="W27" s="4563"/>
      <c r="X27" s="4563"/>
      <c r="Y27" s="4563"/>
      <c r="Z27" s="4563"/>
      <c r="AA27" s="4563"/>
      <c r="AB27" s="4563"/>
      <c r="AC27" s="4563"/>
      <c r="AD27" s="4563"/>
      <c r="AE27" s="4563"/>
      <c r="AF27" s="4564"/>
      <c r="AG27" s="4534"/>
      <c r="AH27" s="4534"/>
      <c r="AI27" s="4534"/>
      <c r="AJ27" s="453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7"/>
      <c r="Z28" s="1567"/>
      <c r="AA28" s="1567"/>
      <c r="AB28" s="1567"/>
      <c r="AC28" s="1567"/>
      <c r="AD28" s="1567"/>
      <c r="AE28" s="1567"/>
      <c r="AF28" s="1568"/>
      <c r="AG28" s="2109"/>
      <c r="AH28" s="2107"/>
      <c r="AI28" s="2107"/>
      <c r="AJ28" s="2108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14"/>
      <c r="K29" s="4514"/>
      <c r="L29" s="4514"/>
      <c r="M29" s="4514"/>
      <c r="N29" s="4514"/>
      <c r="O29" s="4514"/>
      <c r="P29" s="4514"/>
      <c r="Q29" s="4514"/>
      <c r="R29" s="4514"/>
      <c r="S29" s="4514"/>
      <c r="T29" s="4514"/>
      <c r="U29" s="4504"/>
      <c r="V29" s="4505"/>
      <c r="W29" s="4505"/>
      <c r="X29" s="4505"/>
      <c r="Y29" s="4505"/>
      <c r="Z29" s="4505"/>
      <c r="AA29" s="4505"/>
      <c r="AB29" s="4505"/>
      <c r="AC29" s="4505"/>
      <c r="AD29" s="4505"/>
      <c r="AE29" s="4505"/>
      <c r="AF29" s="4506"/>
      <c r="AG29" s="4527"/>
      <c r="AH29" s="4527"/>
      <c r="AI29" s="4527"/>
      <c r="AJ29" s="4528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18"/>
      <c r="J30" s="4518"/>
      <c r="K30" s="4518"/>
      <c r="L30" s="4518"/>
      <c r="M30" s="4518"/>
      <c r="N30" s="4518"/>
      <c r="O30" s="4518"/>
      <c r="P30" s="4518"/>
      <c r="Q30" s="4518"/>
      <c r="R30" s="4518"/>
      <c r="S30" s="4518"/>
      <c r="T30" s="4518"/>
      <c r="U30" s="4507"/>
      <c r="V30" s="4508"/>
      <c r="W30" s="4508"/>
      <c r="X30" s="4508"/>
      <c r="Y30" s="4508"/>
      <c r="Z30" s="4508"/>
      <c r="AA30" s="4508"/>
      <c r="AB30" s="4508"/>
      <c r="AC30" s="4508"/>
      <c r="AD30" s="4508"/>
      <c r="AE30" s="4508"/>
      <c r="AF30" s="4509"/>
      <c r="AG30" s="4534"/>
      <c r="AH30" s="4534"/>
      <c r="AI30" s="4534"/>
      <c r="AJ30" s="453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7"/>
      <c r="Z31" s="1567"/>
      <c r="AA31" s="1567"/>
      <c r="AB31" s="1567"/>
      <c r="AC31" s="1567"/>
      <c r="AD31" s="1567"/>
      <c r="AE31" s="1567"/>
      <c r="AF31" s="1568"/>
      <c r="AG31" s="2109"/>
      <c r="AH31" s="2107"/>
      <c r="AI31" s="2107"/>
      <c r="AJ31" s="2108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14"/>
      <c r="K32" s="4514"/>
      <c r="L32" s="4514"/>
      <c r="M32" s="4514"/>
      <c r="N32" s="4514"/>
      <c r="O32" s="4514"/>
      <c r="P32" s="4514"/>
      <c r="Q32" s="4514"/>
      <c r="R32" s="4514"/>
      <c r="S32" s="4514"/>
      <c r="T32" s="4514"/>
      <c r="U32" s="4565"/>
      <c r="V32" s="4565"/>
      <c r="W32" s="4565"/>
      <c r="X32" s="4565"/>
      <c r="Y32" s="4565"/>
      <c r="Z32" s="4565"/>
      <c r="AA32" s="4565"/>
      <c r="AB32" s="4565"/>
      <c r="AC32" s="4565"/>
      <c r="AD32" s="4565"/>
      <c r="AE32" s="4565"/>
      <c r="AF32" s="4565"/>
      <c r="AG32" s="4523"/>
      <c r="AH32" s="4524"/>
      <c r="AI32" s="4524"/>
      <c r="AJ32" s="452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4"/>
      <c r="J33" s="4514"/>
      <c r="K33" s="4514"/>
      <c r="L33" s="4514"/>
      <c r="M33" s="4514"/>
      <c r="N33" s="4514"/>
      <c r="O33" s="4514"/>
      <c r="P33" s="4514"/>
      <c r="Q33" s="4514"/>
      <c r="R33" s="4514"/>
      <c r="S33" s="4514"/>
      <c r="T33" s="4514"/>
      <c r="U33" s="4565"/>
      <c r="V33" s="4565"/>
      <c r="W33" s="4565"/>
      <c r="X33" s="4565"/>
      <c r="Y33" s="4565"/>
      <c r="Z33" s="4565"/>
      <c r="AA33" s="4565"/>
      <c r="AB33" s="4565"/>
      <c r="AC33" s="4565"/>
      <c r="AD33" s="4565"/>
      <c r="AE33" s="4565"/>
      <c r="AF33" s="4565"/>
      <c r="AG33" s="4523"/>
      <c r="AH33" s="4524"/>
      <c r="AI33" s="4524"/>
      <c r="AJ33" s="452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18"/>
      <c r="J34" s="4518"/>
      <c r="K34" s="4518"/>
      <c r="L34" s="4518"/>
      <c r="M34" s="4518"/>
      <c r="N34" s="4518"/>
      <c r="O34" s="4518"/>
      <c r="P34" s="4518"/>
      <c r="Q34" s="4518"/>
      <c r="R34" s="4518"/>
      <c r="S34" s="4518"/>
      <c r="T34" s="4518"/>
      <c r="U34" s="4566"/>
      <c r="V34" s="4566"/>
      <c r="W34" s="4566"/>
      <c r="X34" s="4566"/>
      <c r="Y34" s="4566"/>
      <c r="Z34" s="4566"/>
      <c r="AA34" s="4566"/>
      <c r="AB34" s="4566"/>
      <c r="AC34" s="4566"/>
      <c r="AD34" s="4566"/>
      <c r="AE34" s="4566"/>
      <c r="AF34" s="4566"/>
      <c r="AG34" s="4526"/>
      <c r="AH34" s="4527"/>
      <c r="AI34" s="4527"/>
      <c r="AJ34" s="4528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11"/>
      <c r="K36" s="4511"/>
      <c r="L36" s="4511"/>
      <c r="M36" s="4511"/>
      <c r="N36" s="4511"/>
      <c r="O36" s="4511"/>
      <c r="P36" s="4511"/>
      <c r="Q36" s="4511"/>
      <c r="R36" s="4511"/>
      <c r="S36" s="4511"/>
      <c r="T36" s="4512"/>
      <c r="U36" s="4551"/>
      <c r="V36" s="4552"/>
      <c r="W36" s="4552"/>
      <c r="X36" s="4552"/>
      <c r="Y36" s="4552"/>
      <c r="Z36" s="4552"/>
      <c r="AA36" s="4552"/>
      <c r="AB36" s="4552"/>
      <c r="AC36" s="4552"/>
      <c r="AD36" s="4552"/>
      <c r="AE36" s="4552"/>
      <c r="AF36" s="4553"/>
      <c r="AG36" s="4523"/>
      <c r="AH36" s="4524"/>
      <c r="AI36" s="4524"/>
      <c r="AJ36" s="452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4"/>
      <c r="J37" s="4514"/>
      <c r="K37" s="4514"/>
      <c r="L37" s="4514"/>
      <c r="M37" s="4514"/>
      <c r="N37" s="4514"/>
      <c r="O37" s="4514"/>
      <c r="P37" s="4514"/>
      <c r="Q37" s="4514"/>
      <c r="R37" s="4514"/>
      <c r="S37" s="4514"/>
      <c r="T37" s="4515"/>
      <c r="U37" s="4551"/>
      <c r="V37" s="4552"/>
      <c r="W37" s="4552"/>
      <c r="X37" s="4552"/>
      <c r="Y37" s="4552"/>
      <c r="Z37" s="4552"/>
      <c r="AA37" s="4552"/>
      <c r="AB37" s="4552"/>
      <c r="AC37" s="4552"/>
      <c r="AD37" s="4552"/>
      <c r="AE37" s="4552"/>
      <c r="AF37" s="4553"/>
      <c r="AG37" s="4523"/>
      <c r="AH37" s="4524"/>
      <c r="AI37" s="4524"/>
      <c r="AJ37" s="452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18"/>
      <c r="J38" s="4518"/>
      <c r="K38" s="4518"/>
      <c r="L38" s="4518"/>
      <c r="M38" s="4518"/>
      <c r="N38" s="4518"/>
      <c r="O38" s="4518"/>
      <c r="P38" s="4518"/>
      <c r="Q38" s="4518"/>
      <c r="R38" s="4518"/>
      <c r="S38" s="4518"/>
      <c r="T38" s="4519"/>
      <c r="U38" s="4554"/>
      <c r="V38" s="4555"/>
      <c r="W38" s="4555"/>
      <c r="X38" s="4555"/>
      <c r="Y38" s="4555"/>
      <c r="Z38" s="4555"/>
      <c r="AA38" s="4555"/>
      <c r="AB38" s="4555"/>
      <c r="AC38" s="4555"/>
      <c r="AD38" s="4555"/>
      <c r="AE38" s="4555"/>
      <c r="AF38" s="4556"/>
      <c r="AG38" s="4526"/>
      <c r="AH38" s="4527"/>
      <c r="AI38" s="4527"/>
      <c r="AJ38" s="4528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7"/>
      <c r="Z39" s="1567"/>
      <c r="AA39" s="1567"/>
      <c r="AB39" s="1567"/>
      <c r="AC39" s="1567"/>
      <c r="AD39" s="1567"/>
      <c r="AE39" s="1567"/>
      <c r="AF39" s="1568"/>
      <c r="AG39" s="2109"/>
      <c r="AH39" s="2107"/>
      <c r="AI39" s="2107"/>
      <c r="AJ39" s="2108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14"/>
      <c r="K40" s="4514"/>
      <c r="L40" s="4514"/>
      <c r="M40" s="4514"/>
      <c r="N40" s="4514"/>
      <c r="O40" s="4514"/>
      <c r="P40" s="4514"/>
      <c r="Q40" s="4514"/>
      <c r="R40" s="4514"/>
      <c r="S40" s="4514"/>
      <c r="T40" s="4515"/>
      <c r="U40" s="4504"/>
      <c r="V40" s="4505"/>
      <c r="W40" s="4505"/>
      <c r="X40" s="4505"/>
      <c r="Y40" s="4505"/>
      <c r="Z40" s="4505"/>
      <c r="AA40" s="4505"/>
      <c r="AB40" s="4505"/>
      <c r="AC40" s="4505"/>
      <c r="AD40" s="4505"/>
      <c r="AE40" s="4505"/>
      <c r="AF40" s="4506"/>
      <c r="AG40" s="4523"/>
      <c r="AH40" s="4524"/>
      <c r="AI40" s="4524"/>
      <c r="AJ40" s="452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4"/>
      <c r="J41" s="4514"/>
      <c r="K41" s="4514"/>
      <c r="L41" s="4514"/>
      <c r="M41" s="4514"/>
      <c r="N41" s="4514"/>
      <c r="O41" s="4514"/>
      <c r="P41" s="4514"/>
      <c r="Q41" s="4514"/>
      <c r="R41" s="4514"/>
      <c r="S41" s="4514"/>
      <c r="T41" s="4515"/>
      <c r="U41" s="4504"/>
      <c r="V41" s="4505"/>
      <c r="W41" s="4505"/>
      <c r="X41" s="4505"/>
      <c r="Y41" s="4505"/>
      <c r="Z41" s="4505"/>
      <c r="AA41" s="4505"/>
      <c r="AB41" s="4505"/>
      <c r="AC41" s="4505"/>
      <c r="AD41" s="4505"/>
      <c r="AE41" s="4505"/>
      <c r="AF41" s="4506"/>
      <c r="AG41" s="4523"/>
      <c r="AH41" s="4524"/>
      <c r="AI41" s="4524"/>
      <c r="AJ41" s="452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18"/>
      <c r="J42" s="4518"/>
      <c r="K42" s="4518"/>
      <c r="L42" s="4518"/>
      <c r="M42" s="4518"/>
      <c r="N42" s="4518"/>
      <c r="O42" s="4518"/>
      <c r="P42" s="4518"/>
      <c r="Q42" s="4518"/>
      <c r="R42" s="4518"/>
      <c r="S42" s="4518"/>
      <c r="T42" s="4519"/>
      <c r="U42" s="4507"/>
      <c r="V42" s="4508"/>
      <c r="W42" s="4508"/>
      <c r="X42" s="4508"/>
      <c r="Y42" s="4508"/>
      <c r="Z42" s="4508"/>
      <c r="AA42" s="4508"/>
      <c r="AB42" s="4508"/>
      <c r="AC42" s="4508"/>
      <c r="AD42" s="4508"/>
      <c r="AE42" s="4508"/>
      <c r="AF42" s="4509"/>
      <c r="AG42" s="4526"/>
      <c r="AH42" s="4527"/>
      <c r="AI42" s="4527"/>
      <c r="AJ42" s="4528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7"/>
      <c r="Z43" s="1567"/>
      <c r="AA43" s="1567"/>
      <c r="AB43" s="1567"/>
      <c r="AC43" s="1567"/>
      <c r="AD43" s="1567"/>
      <c r="AE43" s="1567"/>
      <c r="AF43" s="1568"/>
      <c r="AG43" s="2109"/>
      <c r="AH43" s="2107"/>
      <c r="AI43" s="2107"/>
      <c r="AJ43" s="2108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14"/>
      <c r="K44" s="4514"/>
      <c r="L44" s="4514"/>
      <c r="M44" s="4514"/>
      <c r="N44" s="4514"/>
      <c r="O44" s="4514"/>
      <c r="P44" s="4514"/>
      <c r="Q44" s="4514"/>
      <c r="R44" s="4514"/>
      <c r="S44" s="4514"/>
      <c r="T44" s="4515"/>
      <c r="U44" s="4504"/>
      <c r="V44" s="4505"/>
      <c r="W44" s="4505"/>
      <c r="X44" s="4505"/>
      <c r="Y44" s="4505"/>
      <c r="Z44" s="4505"/>
      <c r="AA44" s="4505"/>
      <c r="AB44" s="4505"/>
      <c r="AC44" s="4505"/>
      <c r="AD44" s="4505"/>
      <c r="AE44" s="4505"/>
      <c r="AF44" s="4506"/>
      <c r="AG44" s="4527"/>
      <c r="AH44" s="4527"/>
      <c r="AI44" s="4527"/>
      <c r="AJ44" s="4528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18"/>
      <c r="J45" s="4518"/>
      <c r="K45" s="4518"/>
      <c r="L45" s="4518"/>
      <c r="M45" s="4518"/>
      <c r="N45" s="4518"/>
      <c r="O45" s="4518"/>
      <c r="P45" s="4518"/>
      <c r="Q45" s="4518"/>
      <c r="R45" s="4518"/>
      <c r="S45" s="4518"/>
      <c r="T45" s="4519"/>
      <c r="U45" s="4507"/>
      <c r="V45" s="4508"/>
      <c r="W45" s="4508"/>
      <c r="X45" s="4508"/>
      <c r="Y45" s="4508"/>
      <c r="Z45" s="4508"/>
      <c r="AA45" s="4508"/>
      <c r="AB45" s="4508"/>
      <c r="AC45" s="4508"/>
      <c r="AD45" s="4508"/>
      <c r="AE45" s="4508"/>
      <c r="AF45" s="4509"/>
      <c r="AG45" s="4534"/>
      <c r="AH45" s="4534"/>
      <c r="AI45" s="4534"/>
      <c r="AJ45" s="453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7"/>
      <c r="Z46" s="1567"/>
      <c r="AA46" s="1567"/>
      <c r="AB46" s="1567"/>
      <c r="AC46" s="1567"/>
      <c r="AD46" s="1567"/>
      <c r="AE46" s="1567"/>
      <c r="AF46" s="1568"/>
      <c r="AG46" s="2109"/>
      <c r="AH46" s="2107"/>
      <c r="AI46" s="2107"/>
      <c r="AJ46" s="2108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14"/>
      <c r="K47" s="4514"/>
      <c r="L47" s="4514"/>
      <c r="M47" s="4514"/>
      <c r="N47" s="4514"/>
      <c r="O47" s="4514"/>
      <c r="P47" s="4514"/>
      <c r="Q47" s="4514"/>
      <c r="R47" s="4514"/>
      <c r="S47" s="4514"/>
      <c r="T47" s="4515"/>
      <c r="U47" s="4504"/>
      <c r="V47" s="4505"/>
      <c r="W47" s="4505"/>
      <c r="X47" s="4505"/>
      <c r="Y47" s="4505"/>
      <c r="Z47" s="4505"/>
      <c r="AA47" s="4505"/>
      <c r="AB47" s="4505"/>
      <c r="AC47" s="4505"/>
      <c r="AD47" s="4505"/>
      <c r="AE47" s="4505"/>
      <c r="AF47" s="4506"/>
      <c r="AG47" s="4527"/>
      <c r="AH47" s="4527"/>
      <c r="AI47" s="4527"/>
      <c r="AJ47" s="4528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18"/>
      <c r="J48" s="4518"/>
      <c r="K48" s="4518"/>
      <c r="L48" s="4518"/>
      <c r="M48" s="4518"/>
      <c r="N48" s="4518"/>
      <c r="O48" s="4518"/>
      <c r="P48" s="4518"/>
      <c r="Q48" s="4518"/>
      <c r="R48" s="4518"/>
      <c r="S48" s="4518"/>
      <c r="T48" s="4519"/>
      <c r="U48" s="4507"/>
      <c r="V48" s="4508"/>
      <c r="W48" s="4508"/>
      <c r="X48" s="4508"/>
      <c r="Y48" s="4508"/>
      <c r="Z48" s="4508"/>
      <c r="AA48" s="4508"/>
      <c r="AB48" s="4508"/>
      <c r="AC48" s="4508"/>
      <c r="AD48" s="4508"/>
      <c r="AE48" s="4508"/>
      <c r="AF48" s="4509"/>
      <c r="AG48" s="4534"/>
      <c r="AH48" s="4534"/>
      <c r="AI48" s="4534"/>
      <c r="AJ48" s="4535"/>
      <c r="AK48" s="149"/>
      <c r="AL48" s="149"/>
    </row>
    <row r="49" spans="1:38" ht="15">
      <c r="A49"/>
      <c r="B49" s="948"/>
      <c r="C49" s="178"/>
      <c r="E49" s="4546">
        <v>2</v>
      </c>
      <c r="F49" s="4547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7"/>
      <c r="AH49" s="2107"/>
      <c r="AI49" s="2107"/>
      <c r="AJ49" s="2108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8"/>
      <c r="T51" s="4548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6" t="s">
        <v>662</v>
      </c>
      <c r="I52" s="4514"/>
      <c r="J52" s="4514"/>
      <c r="K52" s="4514"/>
      <c r="L52" s="4514"/>
      <c r="M52" s="4514"/>
      <c r="N52" s="4514"/>
      <c r="O52" s="4514"/>
      <c r="P52" s="4514"/>
      <c r="Q52" s="4514"/>
      <c r="R52" s="4514"/>
      <c r="S52" s="4549"/>
      <c r="T52" s="4549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5">
      <c r="A53"/>
      <c r="B53"/>
      <c r="C53" s="178"/>
      <c r="E53" s="383"/>
      <c r="F53" s="149"/>
      <c r="G53" s="281"/>
      <c r="H53" s="4514"/>
      <c r="I53" s="4514"/>
      <c r="J53" s="4514"/>
      <c r="K53" s="4514"/>
      <c r="L53" s="4514"/>
      <c r="M53" s="4514"/>
      <c r="N53" s="4514"/>
      <c r="O53" s="4514"/>
      <c r="P53" s="4514"/>
      <c r="Q53" s="4514"/>
      <c r="R53" s="4514"/>
      <c r="S53" s="4550"/>
      <c r="T53" s="4550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7"/>
      <c r="T54" s="4557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7"/>
      <c r="T55" s="4557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6" t="s">
        <v>665</v>
      </c>
      <c r="I56" s="4514"/>
      <c r="J56" s="4514"/>
      <c r="K56" s="4514"/>
      <c r="L56" s="4514"/>
      <c r="M56" s="4514"/>
      <c r="N56" s="4514"/>
      <c r="O56" s="4514"/>
      <c r="P56" s="4514"/>
      <c r="Q56" s="4514"/>
      <c r="R56" s="4514"/>
      <c r="S56" s="4549"/>
      <c r="T56" s="4549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5">
      <c r="A57"/>
      <c r="B57"/>
      <c r="C57" s="178"/>
      <c r="E57" s="383"/>
      <c r="F57" s="149"/>
      <c r="G57" s="281"/>
      <c r="H57" s="4514"/>
      <c r="I57" s="4514"/>
      <c r="J57" s="4514"/>
      <c r="K57" s="4514"/>
      <c r="L57" s="4514"/>
      <c r="M57" s="4514"/>
      <c r="N57" s="4514"/>
      <c r="O57" s="4514"/>
      <c r="P57" s="4514"/>
      <c r="Q57" s="4514"/>
      <c r="R57" s="4514"/>
      <c r="S57" s="4550"/>
      <c r="T57" s="4550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11"/>
      <c r="J59" s="4511"/>
      <c r="K59" s="4511"/>
      <c r="L59" s="4511"/>
      <c r="M59" s="4511"/>
      <c r="N59" s="4511"/>
      <c r="O59" s="4511"/>
      <c r="P59" s="4511"/>
      <c r="Q59" s="4511"/>
      <c r="R59" s="4511"/>
      <c r="S59" s="4511"/>
      <c r="T59" s="4511"/>
      <c r="U59" s="4501"/>
      <c r="V59" s="4502"/>
      <c r="W59" s="4502"/>
      <c r="X59" s="4502"/>
      <c r="Y59" s="4502"/>
      <c r="Z59" s="4502"/>
      <c r="AA59" s="4502"/>
      <c r="AB59" s="4502"/>
      <c r="AC59" s="4502"/>
      <c r="AD59" s="4502"/>
      <c r="AE59" s="4502"/>
      <c r="AF59" s="4503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4"/>
      <c r="I60" s="4514"/>
      <c r="J60" s="4514"/>
      <c r="K60" s="4514"/>
      <c r="L60" s="4514"/>
      <c r="M60" s="4514"/>
      <c r="N60" s="4514"/>
      <c r="O60" s="4514"/>
      <c r="P60" s="4514"/>
      <c r="Q60" s="4514"/>
      <c r="R60" s="4514"/>
      <c r="S60" s="4514"/>
      <c r="T60" s="4514"/>
      <c r="U60" s="4504"/>
      <c r="V60" s="4505"/>
      <c r="W60" s="4505"/>
      <c r="X60" s="4505"/>
      <c r="Y60" s="4505"/>
      <c r="Z60" s="4505"/>
      <c r="AA60" s="4505"/>
      <c r="AB60" s="4505"/>
      <c r="AC60" s="4505"/>
      <c r="AD60" s="4505"/>
      <c r="AE60" s="4505"/>
      <c r="AF60" s="4506"/>
      <c r="AG60" s="4527"/>
      <c r="AH60" s="4527"/>
      <c r="AI60" s="4527"/>
      <c r="AJ60" s="452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8"/>
      <c r="I61" s="4518"/>
      <c r="J61" s="4518"/>
      <c r="K61" s="4518"/>
      <c r="L61" s="4518"/>
      <c r="M61" s="4518"/>
      <c r="N61" s="4518"/>
      <c r="O61" s="4518"/>
      <c r="P61" s="4518"/>
      <c r="Q61" s="4518"/>
      <c r="R61" s="4518"/>
      <c r="S61" s="4518"/>
      <c r="T61" s="4518"/>
      <c r="U61" s="4507"/>
      <c r="V61" s="4508"/>
      <c r="W61" s="4508"/>
      <c r="X61" s="4508"/>
      <c r="Y61" s="4508"/>
      <c r="Z61" s="4508"/>
      <c r="AA61" s="4508"/>
      <c r="AB61" s="4508"/>
      <c r="AC61" s="4508"/>
      <c r="AD61" s="4508"/>
      <c r="AE61" s="4508"/>
      <c r="AF61" s="4509"/>
      <c r="AG61" s="4534"/>
      <c r="AH61" s="4534"/>
      <c r="AI61" s="4534"/>
      <c r="AJ61" s="453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11"/>
      <c r="J62" s="4511"/>
      <c r="K62" s="4511"/>
      <c r="L62" s="4511"/>
      <c r="M62" s="4511"/>
      <c r="N62" s="4511"/>
      <c r="O62" s="4511"/>
      <c r="P62" s="4511"/>
      <c r="Q62" s="4511"/>
      <c r="R62" s="4511"/>
      <c r="S62" s="4511"/>
      <c r="T62" s="4511"/>
      <c r="U62" s="4501"/>
      <c r="V62" s="4502"/>
      <c r="W62" s="4502"/>
      <c r="X62" s="4502"/>
      <c r="Y62" s="4502"/>
      <c r="Z62" s="4502"/>
      <c r="AA62" s="4502"/>
      <c r="AB62" s="4502"/>
      <c r="AC62" s="4502"/>
      <c r="AD62" s="4502"/>
      <c r="AE62" s="4502"/>
      <c r="AF62" s="4503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4"/>
      <c r="I63" s="4514"/>
      <c r="J63" s="4514"/>
      <c r="K63" s="4514"/>
      <c r="L63" s="4514"/>
      <c r="M63" s="4514"/>
      <c r="N63" s="4514"/>
      <c r="O63" s="4514"/>
      <c r="P63" s="4514"/>
      <c r="Q63" s="4514"/>
      <c r="R63" s="4514"/>
      <c r="S63" s="4514"/>
      <c r="T63" s="4514"/>
      <c r="U63" s="4504"/>
      <c r="V63" s="4505"/>
      <c r="W63" s="4505"/>
      <c r="X63" s="4505"/>
      <c r="Y63" s="4505"/>
      <c r="Z63" s="4505"/>
      <c r="AA63" s="4505"/>
      <c r="AB63" s="4505"/>
      <c r="AC63" s="4505"/>
      <c r="AD63" s="4505"/>
      <c r="AE63" s="4505"/>
      <c r="AF63" s="4506"/>
      <c r="AG63" s="4527"/>
      <c r="AH63" s="4527"/>
      <c r="AI63" s="4527"/>
      <c r="AJ63" s="452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8"/>
      <c r="I64" s="4518"/>
      <c r="J64" s="4518"/>
      <c r="K64" s="4518"/>
      <c r="L64" s="4518"/>
      <c r="M64" s="4518"/>
      <c r="N64" s="4518"/>
      <c r="O64" s="4518"/>
      <c r="P64" s="4518"/>
      <c r="Q64" s="4518"/>
      <c r="R64" s="4518"/>
      <c r="S64" s="4518"/>
      <c r="T64" s="4518"/>
      <c r="U64" s="4507"/>
      <c r="V64" s="4508"/>
      <c r="W64" s="4508"/>
      <c r="X64" s="4508"/>
      <c r="Y64" s="4508"/>
      <c r="Z64" s="4508"/>
      <c r="AA64" s="4508"/>
      <c r="AB64" s="4508"/>
      <c r="AC64" s="4508"/>
      <c r="AD64" s="4508"/>
      <c r="AE64" s="4508"/>
      <c r="AF64" s="4509"/>
      <c r="AG64" s="4534"/>
      <c r="AH64" s="4534"/>
      <c r="AI64" s="4534"/>
      <c r="AJ64" s="4535"/>
      <c r="AK64" s="149"/>
      <c r="AL64" s="149"/>
    </row>
    <row r="65" spans="1:38">
      <c r="A65" s="178"/>
      <c r="B65" s="178"/>
      <c r="C65" s="178"/>
      <c r="E65" s="4546">
        <v>3</v>
      </c>
      <c r="F65" s="4547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9" t="s">
        <v>26</v>
      </c>
      <c r="H66" s="4510" t="s">
        <v>666</v>
      </c>
      <c r="I66" s="4511"/>
      <c r="J66" s="4511"/>
      <c r="K66" s="4511"/>
      <c r="L66" s="4511"/>
      <c r="M66" s="4511"/>
      <c r="N66" s="4511"/>
      <c r="O66" s="4511"/>
      <c r="P66" s="4511"/>
      <c r="Q66" s="4511"/>
      <c r="R66" s="4511"/>
      <c r="S66" s="4511"/>
      <c r="T66" s="4512"/>
      <c r="U66" s="4504"/>
      <c r="V66" s="4505"/>
      <c r="W66" s="4505"/>
      <c r="X66" s="4505"/>
      <c r="Y66" s="4505"/>
      <c r="Z66" s="4505"/>
      <c r="AA66" s="4505"/>
      <c r="AB66" s="4505"/>
      <c r="AC66" s="4505"/>
      <c r="AD66" s="4505"/>
      <c r="AE66" s="4505"/>
      <c r="AF66" s="4506"/>
      <c r="AG66" s="4527"/>
      <c r="AH66" s="4527"/>
      <c r="AI66" s="4527"/>
      <c r="AJ66" s="4528"/>
      <c r="AK66" s="149"/>
      <c r="AL66" s="149"/>
    </row>
    <row r="67" spans="1:38">
      <c r="A67" s="178"/>
      <c r="B67" s="178"/>
      <c r="C67" s="178"/>
      <c r="E67" s="383"/>
      <c r="F67" s="149"/>
      <c r="G67" s="4530"/>
      <c r="H67" s="4517"/>
      <c r="I67" s="4518"/>
      <c r="J67" s="4518"/>
      <c r="K67" s="4518"/>
      <c r="L67" s="4518"/>
      <c r="M67" s="4518"/>
      <c r="N67" s="4518"/>
      <c r="O67" s="4518"/>
      <c r="P67" s="4518"/>
      <c r="Q67" s="4518"/>
      <c r="R67" s="4518"/>
      <c r="S67" s="4518"/>
      <c r="T67" s="4519"/>
      <c r="U67" s="4507"/>
      <c r="V67" s="4508"/>
      <c r="W67" s="4508"/>
      <c r="X67" s="4508"/>
      <c r="Y67" s="4508"/>
      <c r="Z67" s="4508"/>
      <c r="AA67" s="4508"/>
      <c r="AB67" s="4508"/>
      <c r="AC67" s="4508"/>
      <c r="AD67" s="4508"/>
      <c r="AE67" s="4508"/>
      <c r="AF67" s="4509"/>
      <c r="AG67" s="4534"/>
      <c r="AH67" s="4534"/>
      <c r="AI67" s="4534"/>
      <c r="AJ67" s="4535"/>
      <c r="AK67" s="149"/>
      <c r="AL67" s="149"/>
    </row>
    <row r="68" spans="1:38">
      <c r="A68" s="178"/>
      <c r="B68" s="178"/>
      <c r="C68" s="178"/>
      <c r="E68" s="383"/>
      <c r="F68" s="149"/>
      <c r="G68" s="4529" t="s">
        <v>27</v>
      </c>
      <c r="H68" s="4510" t="s">
        <v>667</v>
      </c>
      <c r="I68" s="4511"/>
      <c r="J68" s="4511"/>
      <c r="K68" s="4511"/>
      <c r="L68" s="4511"/>
      <c r="M68" s="4511"/>
      <c r="N68" s="4511"/>
      <c r="O68" s="4511"/>
      <c r="P68" s="4511"/>
      <c r="Q68" s="4511"/>
      <c r="R68" s="4511"/>
      <c r="S68" s="4511"/>
      <c r="T68" s="4512"/>
      <c r="U68" s="4504"/>
      <c r="V68" s="4505"/>
      <c r="W68" s="4505"/>
      <c r="X68" s="4505"/>
      <c r="Y68" s="4505"/>
      <c r="Z68" s="4505"/>
      <c r="AA68" s="4505"/>
      <c r="AB68" s="4505"/>
      <c r="AC68" s="4505"/>
      <c r="AD68" s="4505"/>
      <c r="AE68" s="4505"/>
      <c r="AF68" s="4506"/>
      <c r="AG68" s="4527"/>
      <c r="AH68" s="4527"/>
      <c r="AI68" s="4527"/>
      <c r="AJ68" s="4528"/>
      <c r="AK68" s="149"/>
      <c r="AL68" s="149"/>
    </row>
    <row r="69" spans="1:38">
      <c r="A69" s="178"/>
      <c r="B69" s="178"/>
      <c r="C69" s="178"/>
      <c r="E69" s="383"/>
      <c r="F69" s="149"/>
      <c r="G69" s="4530"/>
      <c r="H69" s="4517"/>
      <c r="I69" s="4518"/>
      <c r="J69" s="4518"/>
      <c r="K69" s="4518"/>
      <c r="L69" s="4518"/>
      <c r="M69" s="4518"/>
      <c r="N69" s="4518"/>
      <c r="O69" s="4518"/>
      <c r="P69" s="4518"/>
      <c r="Q69" s="4518"/>
      <c r="R69" s="4518"/>
      <c r="S69" s="4518"/>
      <c r="T69" s="4519"/>
      <c r="U69" s="4507"/>
      <c r="V69" s="4508"/>
      <c r="W69" s="4508"/>
      <c r="X69" s="4508"/>
      <c r="Y69" s="4508"/>
      <c r="Z69" s="4508"/>
      <c r="AA69" s="4508"/>
      <c r="AB69" s="4508"/>
      <c r="AC69" s="4508"/>
      <c r="AD69" s="4508"/>
      <c r="AE69" s="4508"/>
      <c r="AF69" s="4509"/>
      <c r="AG69" s="4534"/>
      <c r="AH69" s="4534"/>
      <c r="AI69" s="4534"/>
      <c r="AJ69" s="4535"/>
      <c r="AK69" s="149"/>
      <c r="AL69" s="149"/>
    </row>
    <row r="70" spans="1:38">
      <c r="A70" s="178"/>
      <c r="B70" s="178"/>
      <c r="C70" s="178"/>
      <c r="E70" s="383"/>
      <c r="F70" s="149"/>
      <c r="G70" s="4529" t="s">
        <v>28</v>
      </c>
      <c r="H70" s="4510" t="s">
        <v>668</v>
      </c>
      <c r="I70" s="4511"/>
      <c r="J70" s="4511"/>
      <c r="K70" s="4511"/>
      <c r="L70" s="4511"/>
      <c r="M70" s="4511"/>
      <c r="N70" s="4511"/>
      <c r="O70" s="4511"/>
      <c r="P70" s="4511"/>
      <c r="Q70" s="4511"/>
      <c r="R70" s="4511"/>
      <c r="S70" s="4511"/>
      <c r="T70" s="4512"/>
      <c r="U70" s="4504"/>
      <c r="V70" s="4505"/>
      <c r="W70" s="4505"/>
      <c r="X70" s="4505"/>
      <c r="Y70" s="4505"/>
      <c r="Z70" s="4505"/>
      <c r="AA70" s="4505"/>
      <c r="AB70" s="4505"/>
      <c r="AC70" s="4505"/>
      <c r="AD70" s="4505"/>
      <c r="AE70" s="4505"/>
      <c r="AF70" s="4506"/>
      <c r="AG70" s="4527"/>
      <c r="AH70" s="4527"/>
      <c r="AI70" s="4527"/>
      <c r="AJ70" s="4528"/>
      <c r="AK70" s="149"/>
      <c r="AL70" s="149"/>
    </row>
    <row r="71" spans="1:38">
      <c r="A71" s="178"/>
      <c r="B71" s="178"/>
      <c r="C71" s="178"/>
      <c r="E71" s="383"/>
      <c r="F71" s="149"/>
      <c r="G71" s="4530"/>
      <c r="H71" s="4517"/>
      <c r="I71" s="4518"/>
      <c r="J71" s="4518"/>
      <c r="K71" s="4518"/>
      <c r="L71" s="4518"/>
      <c r="M71" s="4518"/>
      <c r="N71" s="4518"/>
      <c r="O71" s="4518"/>
      <c r="P71" s="4518"/>
      <c r="Q71" s="4518"/>
      <c r="R71" s="4518"/>
      <c r="S71" s="4518"/>
      <c r="T71" s="4519"/>
      <c r="U71" s="4507"/>
      <c r="V71" s="4508"/>
      <c r="W71" s="4508"/>
      <c r="X71" s="4508"/>
      <c r="Y71" s="4508"/>
      <c r="Z71" s="4508"/>
      <c r="AA71" s="4508"/>
      <c r="AB71" s="4508"/>
      <c r="AC71" s="4508"/>
      <c r="AD71" s="4508"/>
      <c r="AE71" s="4508"/>
      <c r="AF71" s="4509"/>
      <c r="AG71" s="4534"/>
      <c r="AH71" s="4534"/>
      <c r="AI71" s="4534"/>
      <c r="AJ71" s="4535"/>
      <c r="AK71" s="149"/>
      <c r="AL71" s="149"/>
    </row>
    <row r="72" spans="1:38">
      <c r="A72" s="178"/>
      <c r="B72" s="178"/>
      <c r="C72" s="178"/>
      <c r="E72" s="383"/>
      <c r="F72" s="149"/>
      <c r="G72" s="4529" t="s">
        <v>30</v>
      </c>
      <c r="H72" s="4510" t="s">
        <v>669</v>
      </c>
      <c r="I72" s="4511"/>
      <c r="J72" s="4511"/>
      <c r="K72" s="4511"/>
      <c r="L72" s="4511"/>
      <c r="M72" s="4511"/>
      <c r="N72" s="4511"/>
      <c r="O72" s="4511"/>
      <c r="P72" s="4511"/>
      <c r="Q72" s="4511"/>
      <c r="R72" s="4511"/>
      <c r="S72" s="4511"/>
      <c r="T72" s="4512"/>
      <c r="U72" s="4504"/>
      <c r="V72" s="4505"/>
      <c r="W72" s="4505"/>
      <c r="X72" s="4505"/>
      <c r="Y72" s="4505"/>
      <c r="Z72" s="4505"/>
      <c r="AA72" s="4505"/>
      <c r="AB72" s="4505"/>
      <c r="AC72" s="4505"/>
      <c r="AD72" s="4505"/>
      <c r="AE72" s="4505"/>
      <c r="AF72" s="4506"/>
      <c r="AG72" s="4527"/>
      <c r="AH72" s="4527"/>
      <c r="AI72" s="4527"/>
      <c r="AJ72" s="4528"/>
      <c r="AK72" s="149"/>
      <c r="AL72" s="149"/>
    </row>
    <row r="73" spans="1:38">
      <c r="A73" s="178"/>
      <c r="B73" s="178"/>
      <c r="C73" s="178"/>
      <c r="E73" s="383"/>
      <c r="F73" s="149"/>
      <c r="G73" s="4530"/>
      <c r="H73" s="4517"/>
      <c r="I73" s="4518"/>
      <c r="J73" s="4518"/>
      <c r="K73" s="4518"/>
      <c r="L73" s="4518"/>
      <c r="M73" s="4518"/>
      <c r="N73" s="4518"/>
      <c r="O73" s="4518"/>
      <c r="P73" s="4518"/>
      <c r="Q73" s="4518"/>
      <c r="R73" s="4518"/>
      <c r="S73" s="4518"/>
      <c r="T73" s="4519"/>
      <c r="U73" s="4507"/>
      <c r="V73" s="4508"/>
      <c r="W73" s="4508"/>
      <c r="X73" s="4508"/>
      <c r="Y73" s="4508"/>
      <c r="Z73" s="4508"/>
      <c r="AA73" s="4508"/>
      <c r="AB73" s="4508"/>
      <c r="AC73" s="4508"/>
      <c r="AD73" s="4508"/>
      <c r="AE73" s="4508"/>
      <c r="AF73" s="4509"/>
      <c r="AG73" s="4534"/>
      <c r="AH73" s="4534"/>
      <c r="AI73" s="4534"/>
      <c r="AJ73" s="4535"/>
      <c r="AK73" s="149"/>
      <c r="AL73" s="149"/>
    </row>
    <row r="74" spans="1:38">
      <c r="A74" s="178"/>
      <c r="B74" s="178"/>
      <c r="C74" s="178"/>
      <c r="E74" s="383"/>
      <c r="F74" s="149"/>
      <c r="G74" s="4529" t="s">
        <v>50</v>
      </c>
      <c r="H74" s="4510" t="s">
        <v>670</v>
      </c>
      <c r="I74" s="4511"/>
      <c r="J74" s="4511"/>
      <c r="K74" s="4511"/>
      <c r="L74" s="4511"/>
      <c r="M74" s="4511"/>
      <c r="N74" s="4511"/>
      <c r="O74" s="4511"/>
      <c r="P74" s="4511"/>
      <c r="Q74" s="4511"/>
      <c r="R74" s="4511"/>
      <c r="S74" s="4511"/>
      <c r="T74" s="4512"/>
      <c r="U74" s="4504"/>
      <c r="V74" s="4505"/>
      <c r="W74" s="4505"/>
      <c r="X74" s="4505"/>
      <c r="Y74" s="4505"/>
      <c r="Z74" s="4505"/>
      <c r="AA74" s="4505"/>
      <c r="AB74" s="4505"/>
      <c r="AC74" s="4505"/>
      <c r="AD74" s="4505"/>
      <c r="AE74" s="4505"/>
      <c r="AF74" s="4506"/>
      <c r="AG74" s="4527"/>
      <c r="AH74" s="4527"/>
      <c r="AI74" s="4527"/>
      <c r="AJ74" s="4528"/>
      <c r="AK74" s="149"/>
      <c r="AL74" s="149"/>
    </row>
    <row r="75" spans="1:38">
      <c r="A75" s="178"/>
      <c r="B75" s="178"/>
      <c r="C75" s="178"/>
      <c r="E75" s="395"/>
      <c r="F75" s="315"/>
      <c r="G75" s="4530"/>
      <c r="H75" s="4517"/>
      <c r="I75" s="4518"/>
      <c r="J75" s="4518"/>
      <c r="K75" s="4518"/>
      <c r="L75" s="4518"/>
      <c r="M75" s="4518"/>
      <c r="N75" s="4518"/>
      <c r="O75" s="4518"/>
      <c r="P75" s="4518"/>
      <c r="Q75" s="4518"/>
      <c r="R75" s="4518"/>
      <c r="S75" s="4518"/>
      <c r="T75" s="4519"/>
      <c r="U75" s="4507"/>
      <c r="V75" s="4508"/>
      <c r="W75" s="4508"/>
      <c r="X75" s="4508"/>
      <c r="Y75" s="4508"/>
      <c r="Z75" s="4508"/>
      <c r="AA75" s="4508"/>
      <c r="AB75" s="4508"/>
      <c r="AC75" s="4508"/>
      <c r="AD75" s="4508"/>
      <c r="AE75" s="4508"/>
      <c r="AF75" s="4509"/>
      <c r="AG75" s="4534"/>
      <c r="AH75" s="4534"/>
      <c r="AI75" s="4534"/>
      <c r="AJ75" s="4535"/>
      <c r="AK75" s="149"/>
      <c r="AL75" s="149"/>
    </row>
    <row r="76" spans="1:38">
      <c r="A76" s="178"/>
      <c r="B76" s="178"/>
      <c r="C76" s="178"/>
      <c r="E76" s="4546">
        <v>4</v>
      </c>
      <c r="F76" s="4547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3" t="s">
        <v>671</v>
      </c>
      <c r="I77" s="4514"/>
      <c r="J77" s="4514"/>
      <c r="K77" s="4514"/>
      <c r="L77" s="4514"/>
      <c r="M77" s="4514"/>
      <c r="N77" s="4514"/>
      <c r="O77" s="4514"/>
      <c r="P77" s="4514"/>
      <c r="Q77" s="4514"/>
      <c r="R77" s="4514"/>
      <c r="S77" s="4514"/>
      <c r="T77" s="4515"/>
      <c r="U77" s="4504"/>
      <c r="V77" s="4505"/>
      <c r="W77" s="4505"/>
      <c r="X77" s="4505"/>
      <c r="Y77" s="4505"/>
      <c r="Z77" s="4505"/>
      <c r="AA77" s="4505"/>
      <c r="AB77" s="4505"/>
      <c r="AC77" s="4505"/>
      <c r="AD77" s="4505"/>
      <c r="AE77" s="4505"/>
      <c r="AF77" s="4506"/>
      <c r="AG77" s="4523"/>
      <c r="AH77" s="4524"/>
      <c r="AI77" s="4524"/>
      <c r="AJ77" s="452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6"/>
      <c r="I78" s="4514"/>
      <c r="J78" s="4514"/>
      <c r="K78" s="4514"/>
      <c r="L78" s="4514"/>
      <c r="M78" s="4514"/>
      <c r="N78" s="4514"/>
      <c r="O78" s="4514"/>
      <c r="P78" s="4514"/>
      <c r="Q78" s="4514"/>
      <c r="R78" s="4514"/>
      <c r="S78" s="4514"/>
      <c r="T78" s="4515"/>
      <c r="U78" s="4504"/>
      <c r="V78" s="4505"/>
      <c r="W78" s="4505"/>
      <c r="X78" s="4505"/>
      <c r="Y78" s="4505"/>
      <c r="Z78" s="4505"/>
      <c r="AA78" s="4505"/>
      <c r="AB78" s="4505"/>
      <c r="AC78" s="4505"/>
      <c r="AD78" s="4505"/>
      <c r="AE78" s="4505"/>
      <c r="AF78" s="4506"/>
      <c r="AG78" s="4523"/>
      <c r="AH78" s="4524"/>
      <c r="AI78" s="4524"/>
      <c r="AJ78" s="452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7"/>
      <c r="I79" s="4518"/>
      <c r="J79" s="4518"/>
      <c r="K79" s="4518"/>
      <c r="L79" s="4518"/>
      <c r="M79" s="4518"/>
      <c r="N79" s="4518"/>
      <c r="O79" s="4518"/>
      <c r="P79" s="4518"/>
      <c r="Q79" s="4518"/>
      <c r="R79" s="4518"/>
      <c r="S79" s="4518"/>
      <c r="T79" s="4519"/>
      <c r="U79" s="4507"/>
      <c r="V79" s="4508"/>
      <c r="W79" s="4508"/>
      <c r="X79" s="4508"/>
      <c r="Y79" s="4508"/>
      <c r="Z79" s="4508"/>
      <c r="AA79" s="4508"/>
      <c r="AB79" s="4508"/>
      <c r="AC79" s="4508"/>
      <c r="AD79" s="4508"/>
      <c r="AE79" s="4508"/>
      <c r="AF79" s="4509"/>
      <c r="AG79" s="4526"/>
      <c r="AH79" s="4527"/>
      <c r="AI79" s="4527"/>
      <c r="AJ79" s="452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0" t="s">
        <v>672</v>
      </c>
      <c r="I80" s="4511"/>
      <c r="J80" s="4511"/>
      <c r="K80" s="4511"/>
      <c r="L80" s="4511"/>
      <c r="M80" s="4511"/>
      <c r="N80" s="4511"/>
      <c r="O80" s="4511"/>
      <c r="P80" s="4511"/>
      <c r="Q80" s="4511"/>
      <c r="R80" s="4511"/>
      <c r="S80" s="4511"/>
      <c r="T80" s="4512"/>
      <c r="U80" s="4501"/>
      <c r="V80" s="4502"/>
      <c r="W80" s="4502"/>
      <c r="X80" s="4502"/>
      <c r="Y80" s="4502"/>
      <c r="Z80" s="4502"/>
      <c r="AA80" s="4502"/>
      <c r="AB80" s="4502"/>
      <c r="AC80" s="4502"/>
      <c r="AD80" s="4502"/>
      <c r="AE80" s="4502"/>
      <c r="AF80" s="4503"/>
      <c r="AG80" s="4520"/>
      <c r="AH80" s="4521"/>
      <c r="AI80" s="4521"/>
      <c r="AJ80" s="4522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3"/>
      <c r="I81" s="4514"/>
      <c r="J81" s="4514"/>
      <c r="K81" s="4514"/>
      <c r="L81" s="4514"/>
      <c r="M81" s="4514"/>
      <c r="N81" s="4514"/>
      <c r="O81" s="4514"/>
      <c r="P81" s="4514"/>
      <c r="Q81" s="4514"/>
      <c r="R81" s="4514"/>
      <c r="S81" s="4514"/>
      <c r="T81" s="4515"/>
      <c r="U81" s="4504"/>
      <c r="V81" s="4505"/>
      <c r="W81" s="4505"/>
      <c r="X81" s="4505"/>
      <c r="Y81" s="4505"/>
      <c r="Z81" s="4505"/>
      <c r="AA81" s="4505"/>
      <c r="AB81" s="4505"/>
      <c r="AC81" s="4505"/>
      <c r="AD81" s="4505"/>
      <c r="AE81" s="4505"/>
      <c r="AF81" s="4506"/>
      <c r="AG81" s="4523"/>
      <c r="AH81" s="4524"/>
      <c r="AI81" s="4524"/>
      <c r="AJ81" s="452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3"/>
      <c r="I82" s="4514"/>
      <c r="J82" s="4514"/>
      <c r="K82" s="4514"/>
      <c r="L82" s="4514"/>
      <c r="M82" s="4514"/>
      <c r="N82" s="4514"/>
      <c r="O82" s="4514"/>
      <c r="P82" s="4514"/>
      <c r="Q82" s="4514"/>
      <c r="R82" s="4514"/>
      <c r="S82" s="4514"/>
      <c r="T82" s="4515"/>
      <c r="U82" s="4504"/>
      <c r="V82" s="4505"/>
      <c r="W82" s="4505"/>
      <c r="X82" s="4505"/>
      <c r="Y82" s="4505"/>
      <c r="Z82" s="4505"/>
      <c r="AA82" s="4505"/>
      <c r="AB82" s="4505"/>
      <c r="AC82" s="4505"/>
      <c r="AD82" s="4505"/>
      <c r="AE82" s="4505"/>
      <c r="AF82" s="4506"/>
      <c r="AG82" s="4523"/>
      <c r="AH82" s="4524"/>
      <c r="AI82" s="4524"/>
      <c r="AJ82" s="452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6"/>
      <c r="I83" s="4514"/>
      <c r="J83" s="4514"/>
      <c r="K83" s="4514"/>
      <c r="L83" s="4514"/>
      <c r="M83" s="4514"/>
      <c r="N83" s="4514"/>
      <c r="O83" s="4514"/>
      <c r="P83" s="4514"/>
      <c r="Q83" s="4514"/>
      <c r="R83" s="4514"/>
      <c r="S83" s="4514"/>
      <c r="T83" s="4515"/>
      <c r="U83" s="4504"/>
      <c r="V83" s="4505"/>
      <c r="W83" s="4505"/>
      <c r="X83" s="4505"/>
      <c r="Y83" s="4505"/>
      <c r="Z83" s="4505"/>
      <c r="AA83" s="4505"/>
      <c r="AB83" s="4505"/>
      <c r="AC83" s="4505"/>
      <c r="AD83" s="4505"/>
      <c r="AE83" s="4505"/>
      <c r="AF83" s="4506"/>
      <c r="AG83" s="4523"/>
      <c r="AH83" s="4524"/>
      <c r="AI83" s="4524"/>
      <c r="AJ83" s="452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7"/>
      <c r="I84" s="4518"/>
      <c r="J84" s="4518"/>
      <c r="K84" s="4518"/>
      <c r="L84" s="4518"/>
      <c r="M84" s="4518"/>
      <c r="N84" s="4518"/>
      <c r="O84" s="4518"/>
      <c r="P84" s="4518"/>
      <c r="Q84" s="4518"/>
      <c r="R84" s="4518"/>
      <c r="S84" s="4518"/>
      <c r="T84" s="4519"/>
      <c r="U84" s="4507"/>
      <c r="V84" s="4508"/>
      <c r="W84" s="4508"/>
      <c r="X84" s="4508"/>
      <c r="Y84" s="4508"/>
      <c r="Z84" s="4508"/>
      <c r="AA84" s="4508"/>
      <c r="AB84" s="4508"/>
      <c r="AC84" s="4508"/>
      <c r="AD84" s="4508"/>
      <c r="AE84" s="4508"/>
      <c r="AF84" s="4509"/>
      <c r="AG84" s="4526"/>
      <c r="AH84" s="4527"/>
      <c r="AI84" s="4527"/>
      <c r="AJ84" s="452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0" t="s">
        <v>673</v>
      </c>
      <c r="I85" s="4511"/>
      <c r="J85" s="4511"/>
      <c r="K85" s="4511"/>
      <c r="L85" s="4511"/>
      <c r="M85" s="4511"/>
      <c r="N85" s="4511"/>
      <c r="O85" s="4511"/>
      <c r="P85" s="4511"/>
      <c r="Q85" s="4511"/>
      <c r="R85" s="4511"/>
      <c r="S85" s="4511"/>
      <c r="T85" s="4512"/>
      <c r="U85" s="4501"/>
      <c r="V85" s="4502"/>
      <c r="W85" s="4502"/>
      <c r="X85" s="4502"/>
      <c r="Y85" s="4502"/>
      <c r="Z85" s="4502"/>
      <c r="AA85" s="4502"/>
      <c r="AB85" s="4502"/>
      <c r="AC85" s="4502"/>
      <c r="AD85" s="4502"/>
      <c r="AE85" s="4502"/>
      <c r="AF85" s="4503"/>
      <c r="AG85" s="4520"/>
      <c r="AH85" s="4521"/>
      <c r="AI85" s="4521"/>
      <c r="AJ85" s="4522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3"/>
      <c r="I86" s="4514"/>
      <c r="J86" s="4514"/>
      <c r="K86" s="4514"/>
      <c r="L86" s="4514"/>
      <c r="M86" s="4514"/>
      <c r="N86" s="4514"/>
      <c r="O86" s="4514"/>
      <c r="P86" s="4514"/>
      <c r="Q86" s="4514"/>
      <c r="R86" s="4514"/>
      <c r="S86" s="4514"/>
      <c r="T86" s="4515"/>
      <c r="U86" s="4504"/>
      <c r="V86" s="4505"/>
      <c r="W86" s="4505"/>
      <c r="X86" s="4505"/>
      <c r="Y86" s="4505"/>
      <c r="Z86" s="4505"/>
      <c r="AA86" s="4505"/>
      <c r="AB86" s="4505"/>
      <c r="AC86" s="4505"/>
      <c r="AD86" s="4505"/>
      <c r="AE86" s="4505"/>
      <c r="AF86" s="4506"/>
      <c r="AG86" s="4523"/>
      <c r="AH86" s="4524"/>
      <c r="AI86" s="4524"/>
      <c r="AJ86" s="452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3"/>
      <c r="I87" s="4514"/>
      <c r="J87" s="4514"/>
      <c r="K87" s="4514"/>
      <c r="L87" s="4514"/>
      <c r="M87" s="4514"/>
      <c r="N87" s="4514"/>
      <c r="O87" s="4514"/>
      <c r="P87" s="4514"/>
      <c r="Q87" s="4514"/>
      <c r="R87" s="4514"/>
      <c r="S87" s="4514"/>
      <c r="T87" s="4515"/>
      <c r="U87" s="4504"/>
      <c r="V87" s="4505"/>
      <c r="W87" s="4505"/>
      <c r="X87" s="4505"/>
      <c r="Y87" s="4505"/>
      <c r="Z87" s="4505"/>
      <c r="AA87" s="4505"/>
      <c r="AB87" s="4505"/>
      <c r="AC87" s="4505"/>
      <c r="AD87" s="4505"/>
      <c r="AE87" s="4505"/>
      <c r="AF87" s="4506"/>
      <c r="AG87" s="4523"/>
      <c r="AH87" s="4524"/>
      <c r="AI87" s="4524"/>
      <c r="AJ87" s="452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3"/>
      <c r="I88" s="4514"/>
      <c r="J88" s="4514"/>
      <c r="K88" s="4514"/>
      <c r="L88" s="4514"/>
      <c r="M88" s="4514"/>
      <c r="N88" s="4514"/>
      <c r="O88" s="4514"/>
      <c r="P88" s="4514"/>
      <c r="Q88" s="4514"/>
      <c r="R88" s="4514"/>
      <c r="S88" s="4514"/>
      <c r="T88" s="4515"/>
      <c r="U88" s="4504"/>
      <c r="V88" s="4505"/>
      <c r="W88" s="4505"/>
      <c r="X88" s="4505"/>
      <c r="Y88" s="4505"/>
      <c r="Z88" s="4505"/>
      <c r="AA88" s="4505"/>
      <c r="AB88" s="4505"/>
      <c r="AC88" s="4505"/>
      <c r="AD88" s="4505"/>
      <c r="AE88" s="4505"/>
      <c r="AF88" s="4506"/>
      <c r="AG88" s="4523"/>
      <c r="AH88" s="4524"/>
      <c r="AI88" s="4524"/>
      <c r="AJ88" s="452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6"/>
      <c r="I89" s="4514"/>
      <c r="J89" s="4514"/>
      <c r="K89" s="4514"/>
      <c r="L89" s="4514"/>
      <c r="M89" s="4514"/>
      <c r="N89" s="4514"/>
      <c r="O89" s="4514"/>
      <c r="P89" s="4514"/>
      <c r="Q89" s="4514"/>
      <c r="R89" s="4514"/>
      <c r="S89" s="4514"/>
      <c r="T89" s="4515"/>
      <c r="U89" s="4504"/>
      <c r="V89" s="4505"/>
      <c r="W89" s="4505"/>
      <c r="X89" s="4505"/>
      <c r="Y89" s="4505"/>
      <c r="Z89" s="4505"/>
      <c r="AA89" s="4505"/>
      <c r="AB89" s="4505"/>
      <c r="AC89" s="4505"/>
      <c r="AD89" s="4505"/>
      <c r="AE89" s="4505"/>
      <c r="AF89" s="4506"/>
      <c r="AG89" s="4523"/>
      <c r="AH89" s="4524"/>
      <c r="AI89" s="4524"/>
      <c r="AJ89" s="452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7"/>
      <c r="I90" s="4518"/>
      <c r="J90" s="4518"/>
      <c r="K90" s="4518"/>
      <c r="L90" s="4518"/>
      <c r="M90" s="4518"/>
      <c r="N90" s="4518"/>
      <c r="O90" s="4518"/>
      <c r="P90" s="4518"/>
      <c r="Q90" s="4518"/>
      <c r="R90" s="4518"/>
      <c r="S90" s="4518"/>
      <c r="T90" s="4519"/>
      <c r="U90" s="4507"/>
      <c r="V90" s="4508"/>
      <c r="W90" s="4508"/>
      <c r="X90" s="4508"/>
      <c r="Y90" s="4508"/>
      <c r="Z90" s="4508"/>
      <c r="AA90" s="4508"/>
      <c r="AB90" s="4508"/>
      <c r="AC90" s="4508"/>
      <c r="AD90" s="4508"/>
      <c r="AE90" s="4508"/>
      <c r="AF90" s="4509"/>
      <c r="AG90" s="4526"/>
      <c r="AH90" s="4527"/>
      <c r="AI90" s="4527"/>
      <c r="AJ90" s="452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0" t="s">
        <v>674</v>
      </c>
      <c r="I91" s="4511"/>
      <c r="J91" s="4511"/>
      <c r="K91" s="4511"/>
      <c r="L91" s="4511"/>
      <c r="M91" s="4511"/>
      <c r="N91" s="4511"/>
      <c r="O91" s="4511"/>
      <c r="P91" s="4511"/>
      <c r="Q91" s="4511"/>
      <c r="R91" s="4511"/>
      <c r="S91" s="4511"/>
      <c r="T91" s="4512"/>
      <c r="U91" s="4501"/>
      <c r="V91" s="4502"/>
      <c r="W91" s="4502"/>
      <c r="X91" s="4502"/>
      <c r="Y91" s="4502"/>
      <c r="Z91" s="4502"/>
      <c r="AA91" s="4502"/>
      <c r="AB91" s="4502"/>
      <c r="AC91" s="4502"/>
      <c r="AD91" s="4502"/>
      <c r="AE91" s="4502"/>
      <c r="AF91" s="4503"/>
      <c r="AG91" s="4523"/>
      <c r="AH91" s="4524"/>
      <c r="AI91" s="4524"/>
      <c r="AJ91" s="452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6"/>
      <c r="I92" s="4514"/>
      <c r="J92" s="4514"/>
      <c r="K92" s="4514"/>
      <c r="L92" s="4514"/>
      <c r="M92" s="4514"/>
      <c r="N92" s="4514"/>
      <c r="O92" s="4514"/>
      <c r="P92" s="4514"/>
      <c r="Q92" s="4514"/>
      <c r="R92" s="4514"/>
      <c r="S92" s="4514"/>
      <c r="T92" s="4515"/>
      <c r="U92" s="4504"/>
      <c r="V92" s="4505"/>
      <c r="W92" s="4505"/>
      <c r="X92" s="4505"/>
      <c r="Y92" s="4505"/>
      <c r="Z92" s="4505"/>
      <c r="AA92" s="4505"/>
      <c r="AB92" s="4505"/>
      <c r="AC92" s="4505"/>
      <c r="AD92" s="4505"/>
      <c r="AE92" s="4505"/>
      <c r="AF92" s="4506"/>
      <c r="AG92" s="4523"/>
      <c r="AH92" s="4524"/>
      <c r="AI92" s="4524"/>
      <c r="AJ92" s="452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7"/>
      <c r="I93" s="4518"/>
      <c r="J93" s="4518"/>
      <c r="K93" s="4518"/>
      <c r="L93" s="4518"/>
      <c r="M93" s="4518"/>
      <c r="N93" s="4518"/>
      <c r="O93" s="4518"/>
      <c r="P93" s="4518"/>
      <c r="Q93" s="4518"/>
      <c r="R93" s="4518"/>
      <c r="S93" s="4518"/>
      <c r="T93" s="4519"/>
      <c r="U93" s="4507"/>
      <c r="V93" s="4508"/>
      <c r="W93" s="4508"/>
      <c r="X93" s="4508"/>
      <c r="Y93" s="4508"/>
      <c r="Z93" s="4508"/>
      <c r="AA93" s="4508"/>
      <c r="AB93" s="4508"/>
      <c r="AC93" s="4508"/>
      <c r="AD93" s="4508"/>
      <c r="AE93" s="4508"/>
      <c r="AF93" s="4509"/>
      <c r="AG93" s="4526"/>
      <c r="AH93" s="4527"/>
      <c r="AI93" s="4527"/>
      <c r="AJ93" s="452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0" t="s">
        <v>675</v>
      </c>
      <c r="I94" s="4511"/>
      <c r="J94" s="4511"/>
      <c r="K94" s="4511"/>
      <c r="L94" s="4511"/>
      <c r="M94" s="4511"/>
      <c r="N94" s="4511"/>
      <c r="O94" s="4511"/>
      <c r="P94" s="4511"/>
      <c r="Q94" s="4511"/>
      <c r="R94" s="4511"/>
      <c r="S94" s="4511"/>
      <c r="T94" s="4512"/>
      <c r="U94" s="4501"/>
      <c r="V94" s="4502"/>
      <c r="W94" s="4502"/>
      <c r="X94" s="4502"/>
      <c r="Y94" s="4502"/>
      <c r="Z94" s="4502"/>
      <c r="AA94" s="4502"/>
      <c r="AB94" s="4502"/>
      <c r="AC94" s="4502"/>
      <c r="AD94" s="4502"/>
      <c r="AE94" s="4502"/>
      <c r="AF94" s="4503"/>
      <c r="AG94" s="4520"/>
      <c r="AH94" s="4521"/>
      <c r="AI94" s="4521"/>
      <c r="AJ94" s="4522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3"/>
      <c r="I95" s="4514"/>
      <c r="J95" s="4514"/>
      <c r="K95" s="4514"/>
      <c r="L95" s="4514"/>
      <c r="M95" s="4514"/>
      <c r="N95" s="4514"/>
      <c r="O95" s="4514"/>
      <c r="P95" s="4514"/>
      <c r="Q95" s="4514"/>
      <c r="R95" s="4514"/>
      <c r="S95" s="4514"/>
      <c r="T95" s="4515"/>
      <c r="U95" s="4504"/>
      <c r="V95" s="4505"/>
      <c r="W95" s="4505"/>
      <c r="X95" s="4505"/>
      <c r="Y95" s="4505"/>
      <c r="Z95" s="4505"/>
      <c r="AA95" s="4505"/>
      <c r="AB95" s="4505"/>
      <c r="AC95" s="4505"/>
      <c r="AD95" s="4505"/>
      <c r="AE95" s="4505"/>
      <c r="AF95" s="4506"/>
      <c r="AG95" s="4523"/>
      <c r="AH95" s="4524"/>
      <c r="AI95" s="4524"/>
      <c r="AJ95" s="452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6"/>
      <c r="I96" s="4514"/>
      <c r="J96" s="4514"/>
      <c r="K96" s="4514"/>
      <c r="L96" s="4514"/>
      <c r="M96" s="4514"/>
      <c r="N96" s="4514"/>
      <c r="O96" s="4514"/>
      <c r="P96" s="4514"/>
      <c r="Q96" s="4514"/>
      <c r="R96" s="4514"/>
      <c r="S96" s="4514"/>
      <c r="T96" s="4515"/>
      <c r="U96" s="4504"/>
      <c r="V96" s="4505"/>
      <c r="W96" s="4505"/>
      <c r="X96" s="4505"/>
      <c r="Y96" s="4505"/>
      <c r="Z96" s="4505"/>
      <c r="AA96" s="4505"/>
      <c r="AB96" s="4505"/>
      <c r="AC96" s="4505"/>
      <c r="AD96" s="4505"/>
      <c r="AE96" s="4505"/>
      <c r="AF96" s="4506"/>
      <c r="AG96" s="4523"/>
      <c r="AH96" s="4524"/>
      <c r="AI96" s="4524"/>
      <c r="AJ96" s="452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7"/>
      <c r="I97" s="4518"/>
      <c r="J97" s="4518"/>
      <c r="K97" s="4518"/>
      <c r="L97" s="4518"/>
      <c r="M97" s="4518"/>
      <c r="N97" s="4518"/>
      <c r="O97" s="4518"/>
      <c r="P97" s="4518"/>
      <c r="Q97" s="4518"/>
      <c r="R97" s="4518"/>
      <c r="S97" s="4518"/>
      <c r="T97" s="4519"/>
      <c r="U97" s="4507"/>
      <c r="V97" s="4508"/>
      <c r="W97" s="4508"/>
      <c r="X97" s="4508"/>
      <c r="Y97" s="4508"/>
      <c r="Z97" s="4508"/>
      <c r="AA97" s="4508"/>
      <c r="AB97" s="4508"/>
      <c r="AC97" s="4508"/>
      <c r="AD97" s="4508"/>
      <c r="AE97" s="4508"/>
      <c r="AF97" s="4509"/>
      <c r="AG97" s="4526"/>
      <c r="AH97" s="4527"/>
      <c r="AI97" s="4527"/>
      <c r="AJ97" s="452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0" t="s">
        <v>676</v>
      </c>
      <c r="I98" s="4511"/>
      <c r="J98" s="4511"/>
      <c r="K98" s="4511"/>
      <c r="L98" s="4511"/>
      <c r="M98" s="4511"/>
      <c r="N98" s="4511"/>
      <c r="O98" s="4511"/>
      <c r="P98" s="4511"/>
      <c r="Q98" s="4511"/>
      <c r="R98" s="4511"/>
      <c r="S98" s="4511"/>
      <c r="T98" s="4512"/>
      <c r="U98" s="4501"/>
      <c r="V98" s="4502"/>
      <c r="W98" s="4502"/>
      <c r="X98" s="4502"/>
      <c r="Y98" s="4502"/>
      <c r="Z98" s="4502"/>
      <c r="AA98" s="4502"/>
      <c r="AB98" s="4502"/>
      <c r="AC98" s="4502"/>
      <c r="AD98" s="4502"/>
      <c r="AE98" s="4502"/>
      <c r="AF98" s="4503"/>
      <c r="AG98" s="4520"/>
      <c r="AH98" s="4521"/>
      <c r="AI98" s="4521"/>
      <c r="AJ98" s="4522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6"/>
      <c r="I99" s="4514"/>
      <c r="J99" s="4514"/>
      <c r="K99" s="4514"/>
      <c r="L99" s="4514"/>
      <c r="M99" s="4514"/>
      <c r="N99" s="4514"/>
      <c r="O99" s="4514"/>
      <c r="P99" s="4514"/>
      <c r="Q99" s="4514"/>
      <c r="R99" s="4514"/>
      <c r="S99" s="4514"/>
      <c r="T99" s="4515"/>
      <c r="U99" s="4504"/>
      <c r="V99" s="4505"/>
      <c r="W99" s="4505"/>
      <c r="X99" s="4505"/>
      <c r="Y99" s="4505"/>
      <c r="Z99" s="4505"/>
      <c r="AA99" s="4505"/>
      <c r="AB99" s="4505"/>
      <c r="AC99" s="4505"/>
      <c r="AD99" s="4505"/>
      <c r="AE99" s="4505"/>
      <c r="AF99" s="4506"/>
      <c r="AG99" s="4523"/>
      <c r="AH99" s="4524"/>
      <c r="AI99" s="4524"/>
      <c r="AJ99" s="452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6"/>
      <c r="I100" s="4514"/>
      <c r="J100" s="4514"/>
      <c r="K100" s="4514"/>
      <c r="L100" s="4514"/>
      <c r="M100" s="4514"/>
      <c r="N100" s="4514"/>
      <c r="O100" s="4514"/>
      <c r="P100" s="4514"/>
      <c r="Q100" s="4514"/>
      <c r="R100" s="4514"/>
      <c r="S100" s="4514"/>
      <c r="T100" s="4515"/>
      <c r="U100" s="4504"/>
      <c r="V100" s="4505"/>
      <c r="W100" s="4505"/>
      <c r="X100" s="4505"/>
      <c r="Y100" s="4505"/>
      <c r="Z100" s="4505"/>
      <c r="AA100" s="4505"/>
      <c r="AB100" s="4505"/>
      <c r="AC100" s="4505"/>
      <c r="AD100" s="4505"/>
      <c r="AE100" s="4505"/>
      <c r="AF100" s="4506"/>
      <c r="AG100" s="4523"/>
      <c r="AH100" s="4524"/>
      <c r="AI100" s="4524"/>
      <c r="AJ100" s="452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7"/>
      <c r="I101" s="4518"/>
      <c r="J101" s="4518"/>
      <c r="K101" s="4518"/>
      <c r="L101" s="4518"/>
      <c r="M101" s="4518"/>
      <c r="N101" s="4518"/>
      <c r="O101" s="4518"/>
      <c r="P101" s="4518"/>
      <c r="Q101" s="4518"/>
      <c r="R101" s="4518"/>
      <c r="S101" s="4518"/>
      <c r="T101" s="4519"/>
      <c r="U101" s="4507"/>
      <c r="V101" s="4508"/>
      <c r="W101" s="4508"/>
      <c r="X101" s="4508"/>
      <c r="Y101" s="4508"/>
      <c r="Z101" s="4508"/>
      <c r="AA101" s="4508"/>
      <c r="AB101" s="4508"/>
      <c r="AC101" s="4508"/>
      <c r="AD101" s="4508"/>
      <c r="AE101" s="4508"/>
      <c r="AF101" s="4509"/>
      <c r="AG101" s="4526"/>
      <c r="AH101" s="4527"/>
      <c r="AI101" s="4527"/>
      <c r="AJ101" s="4528"/>
      <c r="AK101" s="149"/>
      <c r="AL101" s="149"/>
    </row>
    <row r="102" spans="1:38">
      <c r="A102" s="178"/>
      <c r="B102" s="178"/>
      <c r="C102" s="178"/>
      <c r="E102" s="4546">
        <v>5</v>
      </c>
      <c r="F102" s="4547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9" t="s">
        <v>26</v>
      </c>
      <c r="H103" s="4510" t="s">
        <v>677</v>
      </c>
      <c r="I103" s="4511"/>
      <c r="J103" s="4511"/>
      <c r="K103" s="4511"/>
      <c r="L103" s="4511"/>
      <c r="M103" s="4511"/>
      <c r="N103" s="4511"/>
      <c r="O103" s="4511"/>
      <c r="P103" s="4511"/>
      <c r="Q103" s="4511"/>
      <c r="R103" s="4511"/>
      <c r="S103" s="4511"/>
      <c r="T103" s="4512"/>
      <c r="U103" s="4501"/>
      <c r="V103" s="4502"/>
      <c r="W103" s="4502"/>
      <c r="X103" s="4502"/>
      <c r="Y103" s="4502"/>
      <c r="Z103" s="4502"/>
      <c r="AA103" s="4502"/>
      <c r="AB103" s="4502"/>
      <c r="AC103" s="4502"/>
      <c r="AD103" s="4502"/>
      <c r="AE103" s="4502"/>
      <c r="AF103" s="4503"/>
      <c r="AG103" s="4523"/>
      <c r="AH103" s="4524"/>
      <c r="AI103" s="4524"/>
      <c r="AJ103" s="452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2"/>
      <c r="H104" s="4516"/>
      <c r="I104" s="4514"/>
      <c r="J104" s="4514"/>
      <c r="K104" s="4514"/>
      <c r="L104" s="4514"/>
      <c r="M104" s="4514"/>
      <c r="N104" s="4514"/>
      <c r="O104" s="4514"/>
      <c r="P104" s="4514"/>
      <c r="Q104" s="4514"/>
      <c r="R104" s="4514"/>
      <c r="S104" s="4514"/>
      <c r="T104" s="4515"/>
      <c r="U104" s="4504"/>
      <c r="V104" s="4505"/>
      <c r="W104" s="4505"/>
      <c r="X104" s="4505"/>
      <c r="Y104" s="4505"/>
      <c r="Z104" s="4505"/>
      <c r="AA104" s="4505"/>
      <c r="AB104" s="4505"/>
      <c r="AC104" s="4505"/>
      <c r="AD104" s="4505"/>
      <c r="AE104" s="4505"/>
      <c r="AF104" s="4506"/>
      <c r="AG104" s="4523"/>
      <c r="AH104" s="4524"/>
      <c r="AI104" s="4524"/>
      <c r="AJ104" s="452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0"/>
      <c r="H105" s="4517"/>
      <c r="I105" s="4518"/>
      <c r="J105" s="4518"/>
      <c r="K105" s="4518"/>
      <c r="L105" s="4518"/>
      <c r="M105" s="4518"/>
      <c r="N105" s="4518"/>
      <c r="O105" s="4518"/>
      <c r="P105" s="4518"/>
      <c r="Q105" s="4518"/>
      <c r="R105" s="4518"/>
      <c r="S105" s="4518"/>
      <c r="T105" s="4519"/>
      <c r="U105" s="4507"/>
      <c r="V105" s="4508"/>
      <c r="W105" s="4508"/>
      <c r="X105" s="4508"/>
      <c r="Y105" s="4508"/>
      <c r="Z105" s="4508"/>
      <c r="AA105" s="4508"/>
      <c r="AB105" s="4508"/>
      <c r="AC105" s="4508"/>
      <c r="AD105" s="4508"/>
      <c r="AE105" s="4508"/>
      <c r="AF105" s="4509"/>
      <c r="AG105" s="4526"/>
      <c r="AH105" s="4527"/>
      <c r="AI105" s="4527"/>
      <c r="AJ105" s="4528"/>
      <c r="AK105" s="149"/>
      <c r="AL105" s="149"/>
    </row>
    <row r="106" spans="1:38">
      <c r="A106" s="178"/>
      <c r="B106" s="178"/>
      <c r="C106" s="178"/>
      <c r="E106" s="383"/>
      <c r="F106" s="384"/>
      <c r="G106" s="4529" t="s">
        <v>27</v>
      </c>
      <c r="H106" s="4510" t="s">
        <v>678</v>
      </c>
      <c r="I106" s="4511"/>
      <c r="J106" s="4511"/>
      <c r="K106" s="4511"/>
      <c r="L106" s="4511"/>
      <c r="M106" s="4511"/>
      <c r="N106" s="4511"/>
      <c r="O106" s="4511"/>
      <c r="P106" s="4511"/>
      <c r="Q106" s="4511"/>
      <c r="R106" s="4511"/>
      <c r="S106" s="4511"/>
      <c r="T106" s="4512"/>
      <c r="U106" s="4504"/>
      <c r="V106" s="4505"/>
      <c r="W106" s="4505"/>
      <c r="X106" s="4505"/>
      <c r="Y106" s="4505"/>
      <c r="Z106" s="4505"/>
      <c r="AA106" s="4505"/>
      <c r="AB106" s="4505"/>
      <c r="AC106" s="4505"/>
      <c r="AD106" s="4505"/>
      <c r="AE106" s="4505"/>
      <c r="AF106" s="4506"/>
      <c r="AG106" s="4527"/>
      <c r="AH106" s="4527"/>
      <c r="AI106" s="4527"/>
      <c r="AJ106" s="4528"/>
      <c r="AK106" s="149"/>
      <c r="AL106" s="149"/>
    </row>
    <row r="107" spans="1:38">
      <c r="A107" s="178"/>
      <c r="B107" s="178"/>
      <c r="C107" s="178"/>
      <c r="E107" s="395"/>
      <c r="F107" s="396"/>
      <c r="G107" s="4530"/>
      <c r="H107" s="4517"/>
      <c r="I107" s="4518"/>
      <c r="J107" s="4518"/>
      <c r="K107" s="4518"/>
      <c r="L107" s="4518"/>
      <c r="M107" s="4518"/>
      <c r="N107" s="4518"/>
      <c r="O107" s="4518"/>
      <c r="P107" s="4518"/>
      <c r="Q107" s="4518"/>
      <c r="R107" s="4518"/>
      <c r="S107" s="4518"/>
      <c r="T107" s="4519"/>
      <c r="U107" s="4507"/>
      <c r="V107" s="4508"/>
      <c r="W107" s="4508"/>
      <c r="X107" s="4508"/>
      <c r="Y107" s="4508"/>
      <c r="Z107" s="4508"/>
      <c r="AA107" s="4508"/>
      <c r="AB107" s="4508"/>
      <c r="AC107" s="4508"/>
      <c r="AD107" s="4508"/>
      <c r="AE107" s="4508"/>
      <c r="AF107" s="4509"/>
      <c r="AG107" s="4534"/>
      <c r="AH107" s="4534"/>
      <c r="AI107" s="4534"/>
      <c r="AJ107" s="453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1" t="s">
        <v>195</v>
      </c>
      <c r="F131" s="4531"/>
      <c r="G131" s="4531" t="s">
        <v>196</v>
      </c>
      <c r="H131" s="4531"/>
      <c r="I131" s="4531"/>
      <c r="J131" s="4531"/>
      <c r="K131" s="4531"/>
      <c r="L131" s="4531"/>
      <c r="M131" s="4531"/>
      <c r="N131" s="4531"/>
      <c r="O131" s="4531"/>
      <c r="P131" s="4531"/>
      <c r="Q131" s="4531"/>
      <c r="R131" s="4531"/>
      <c r="S131" s="4531"/>
      <c r="T131" s="4531"/>
      <c r="U131" s="4531"/>
      <c r="V131" s="4531"/>
      <c r="W131" s="4531"/>
      <c r="X131" s="4531"/>
      <c r="Y131" s="4532" t="s">
        <v>713</v>
      </c>
      <c r="Z131" s="4532"/>
      <c r="AA131" s="4532"/>
      <c r="AB131" s="4532"/>
      <c r="AC131" s="4532"/>
      <c r="AD131" s="4532"/>
      <c r="AE131" s="4532"/>
      <c r="AF131" s="4532"/>
      <c r="AG131" s="4532"/>
      <c r="AH131" s="4533" t="s">
        <v>208</v>
      </c>
      <c r="AI131" s="4533"/>
      <c r="AJ131" s="4533"/>
      <c r="AK131" s="149"/>
      <c r="AL131" s="149"/>
    </row>
    <row r="132" spans="1:38" hidden="1">
      <c r="A132" s="178"/>
      <c r="B132" s="178"/>
      <c r="C132" s="178"/>
      <c r="E132" s="4531"/>
      <c r="F132" s="4531"/>
      <c r="G132" s="4531"/>
      <c r="H132" s="4531"/>
      <c r="I132" s="4531"/>
      <c r="J132" s="4531"/>
      <c r="K132" s="4531"/>
      <c r="L132" s="4531"/>
      <c r="M132" s="4531"/>
      <c r="N132" s="4531"/>
      <c r="O132" s="4531"/>
      <c r="P132" s="4531"/>
      <c r="Q132" s="4531"/>
      <c r="R132" s="4531"/>
      <c r="S132" s="4531"/>
      <c r="T132" s="4531"/>
      <c r="U132" s="4531"/>
      <c r="V132" s="4531"/>
      <c r="W132" s="4531"/>
      <c r="X132" s="4531"/>
      <c r="Y132" s="4532" t="s">
        <v>197</v>
      </c>
      <c r="Z132" s="4532"/>
      <c r="AA132" s="4532"/>
      <c r="AB132" s="4532" t="s">
        <v>198</v>
      </c>
      <c r="AC132" s="4532"/>
      <c r="AD132" s="4532"/>
      <c r="AE132" s="4532" t="s">
        <v>11</v>
      </c>
      <c r="AF132" s="4532"/>
      <c r="AG132" s="4532"/>
      <c r="AH132" s="4533"/>
      <c r="AI132" s="4533"/>
      <c r="AJ132" s="4533"/>
      <c r="AK132" s="149"/>
      <c r="AL132" s="149"/>
    </row>
    <row r="133" spans="1:38" hidden="1">
      <c r="A133" s="178"/>
      <c r="B133" s="178"/>
      <c r="C133" s="178"/>
      <c r="E133" s="4560">
        <v>1</v>
      </c>
      <c r="F133" s="4560"/>
      <c r="G133" s="4560">
        <v>2</v>
      </c>
      <c r="H133" s="4560"/>
      <c r="I133" s="4560"/>
      <c r="J133" s="4560"/>
      <c r="K133" s="4560"/>
      <c r="L133" s="4560"/>
      <c r="M133" s="4560"/>
      <c r="N133" s="4560"/>
      <c r="O133" s="4560"/>
      <c r="P133" s="4560"/>
      <c r="Q133" s="4560"/>
      <c r="R133" s="4560"/>
      <c r="S133" s="4560"/>
      <c r="T133" s="4560"/>
      <c r="U133" s="4560"/>
      <c r="V133" s="4560"/>
      <c r="W133" s="4560"/>
      <c r="X133" s="4560"/>
      <c r="Y133" s="4560">
        <v>3</v>
      </c>
      <c r="Z133" s="4560"/>
      <c r="AA133" s="4560"/>
      <c r="AB133" s="4560">
        <v>4</v>
      </c>
      <c r="AC133" s="4560"/>
      <c r="AD133" s="4560"/>
      <c r="AE133" s="4560">
        <v>5</v>
      </c>
      <c r="AF133" s="4560"/>
      <c r="AG133" s="4560"/>
      <c r="AH133" s="4560">
        <v>6</v>
      </c>
      <c r="AI133" s="4560"/>
      <c r="AJ133" s="4560"/>
      <c r="AK133" s="149"/>
      <c r="AL133" s="149"/>
    </row>
    <row r="134" spans="1:38" hidden="1">
      <c r="A134" s="178"/>
      <c r="B134" s="178"/>
      <c r="C134" s="178"/>
      <c r="E134" s="4558">
        <v>6</v>
      </c>
      <c r="F134" s="455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5"/>
      <c r="Z134" s="4586"/>
      <c r="AA134" s="4587"/>
      <c r="AB134" s="4585"/>
      <c r="AC134" s="4586"/>
      <c r="AD134" s="4587"/>
      <c r="AE134" s="4585"/>
      <c r="AF134" s="4586"/>
      <c r="AG134" s="4587"/>
      <c r="AH134" s="4585"/>
      <c r="AI134" s="4586"/>
      <c r="AJ134" s="4587"/>
      <c r="AK134" s="149"/>
      <c r="AL134" s="149"/>
    </row>
    <row r="135" spans="1:38" hidden="1">
      <c r="A135" s="178"/>
      <c r="B135" s="178"/>
      <c r="C135" s="178"/>
      <c r="E135" s="4558"/>
      <c r="F135" s="4559"/>
      <c r="G135" s="149"/>
      <c r="H135" s="232">
        <v>1</v>
      </c>
      <c r="I135" s="4561" t="s">
        <v>486</v>
      </c>
      <c r="J135" s="4561"/>
      <c r="K135" s="4561"/>
      <c r="L135" s="4561"/>
      <c r="M135" s="4561"/>
      <c r="N135" s="4561"/>
      <c r="O135" s="4561"/>
      <c r="P135" s="4561"/>
      <c r="Q135" s="4561"/>
      <c r="R135" s="4561"/>
      <c r="S135" s="4561"/>
      <c r="T135" s="4561"/>
      <c r="U135" s="4561"/>
      <c r="V135" s="4561"/>
      <c r="W135" s="4561"/>
      <c r="X135" s="4561"/>
      <c r="Y135" s="4538"/>
      <c r="Z135" s="4539"/>
      <c r="AA135" s="4540"/>
      <c r="AB135" s="4538"/>
      <c r="AC135" s="4539"/>
      <c r="AD135" s="4540"/>
      <c r="AE135" s="4538"/>
      <c r="AF135" s="4539"/>
      <c r="AG135" s="4540"/>
      <c r="AH135" s="4538"/>
      <c r="AI135" s="4539"/>
      <c r="AJ135" s="4540"/>
      <c r="AK135" s="149"/>
      <c r="AL135" s="149"/>
    </row>
    <row r="136" spans="1:38" hidden="1">
      <c r="A136" s="178"/>
      <c r="B136" s="178"/>
      <c r="C136" s="178"/>
      <c r="E136" s="4558"/>
      <c r="F136" s="4559"/>
      <c r="G136" s="149"/>
      <c r="H136" s="232"/>
      <c r="I136" s="4561"/>
      <c r="J136" s="4561"/>
      <c r="K136" s="4561"/>
      <c r="L136" s="4561"/>
      <c r="M136" s="4561"/>
      <c r="N136" s="4561"/>
      <c r="O136" s="4561"/>
      <c r="P136" s="4561"/>
      <c r="Q136" s="4561"/>
      <c r="R136" s="4561"/>
      <c r="S136" s="4561"/>
      <c r="T136" s="4561"/>
      <c r="U136" s="4561"/>
      <c r="V136" s="4561"/>
      <c r="W136" s="4561"/>
      <c r="X136" s="4561"/>
      <c r="Y136" s="4538"/>
      <c r="Z136" s="4539"/>
      <c r="AA136" s="4540"/>
      <c r="AB136" s="4538"/>
      <c r="AC136" s="4539"/>
      <c r="AD136" s="4540"/>
      <c r="AE136" s="4538"/>
      <c r="AF136" s="4539"/>
      <c r="AG136" s="4540"/>
      <c r="AH136" s="4538"/>
      <c r="AI136" s="4539"/>
      <c r="AJ136" s="4540"/>
      <c r="AK136" s="149"/>
      <c r="AL136" s="149"/>
    </row>
    <row r="137" spans="1:38" hidden="1">
      <c r="A137" s="178"/>
      <c r="B137" s="178"/>
      <c r="C137" s="178"/>
      <c r="E137" s="4558"/>
      <c r="F137" s="4559"/>
      <c r="G137" s="149"/>
      <c r="H137" s="232">
        <v>2</v>
      </c>
      <c r="I137" s="4561" t="s">
        <v>487</v>
      </c>
      <c r="J137" s="4561"/>
      <c r="K137" s="4561"/>
      <c r="L137" s="4561"/>
      <c r="M137" s="4561"/>
      <c r="N137" s="4561"/>
      <c r="O137" s="4561"/>
      <c r="P137" s="4561"/>
      <c r="Q137" s="4561"/>
      <c r="R137" s="4561"/>
      <c r="S137" s="4561"/>
      <c r="T137" s="4561"/>
      <c r="U137" s="4561"/>
      <c r="V137" s="4561"/>
      <c r="W137" s="4561"/>
      <c r="X137" s="4561"/>
      <c r="Y137" s="4538"/>
      <c r="Z137" s="4539"/>
      <c r="AA137" s="4540"/>
      <c r="AB137" s="4538"/>
      <c r="AC137" s="4539"/>
      <c r="AD137" s="4540"/>
      <c r="AE137" s="4538"/>
      <c r="AF137" s="4539"/>
      <c r="AG137" s="4540"/>
      <c r="AH137" s="4538"/>
      <c r="AI137" s="4539"/>
      <c r="AJ137" s="4540"/>
      <c r="AK137" s="149"/>
      <c r="AL137" s="149"/>
    </row>
    <row r="138" spans="1:38" hidden="1">
      <c r="A138" s="178"/>
      <c r="B138" s="178"/>
      <c r="C138" s="178"/>
      <c r="E138" s="4558"/>
      <c r="F138" s="4559"/>
      <c r="G138" s="149"/>
      <c r="H138" s="232"/>
      <c r="I138" s="4561"/>
      <c r="J138" s="4561"/>
      <c r="K138" s="4561"/>
      <c r="L138" s="4561"/>
      <c r="M138" s="4561"/>
      <c r="N138" s="4561"/>
      <c r="O138" s="4561"/>
      <c r="P138" s="4561"/>
      <c r="Q138" s="4561"/>
      <c r="R138" s="4561"/>
      <c r="S138" s="4561"/>
      <c r="T138" s="4561"/>
      <c r="U138" s="4561"/>
      <c r="V138" s="4561"/>
      <c r="W138" s="4561"/>
      <c r="X138" s="4561"/>
      <c r="Y138" s="4538"/>
      <c r="Z138" s="4539"/>
      <c r="AA138" s="4540"/>
      <c r="AB138" s="4538"/>
      <c r="AC138" s="4539"/>
      <c r="AD138" s="4540"/>
      <c r="AE138" s="4538"/>
      <c r="AF138" s="4539"/>
      <c r="AG138" s="4540"/>
      <c r="AH138" s="4538"/>
      <c r="AI138" s="4539"/>
      <c r="AJ138" s="4540"/>
      <c r="AK138" s="149"/>
      <c r="AL138" s="149"/>
    </row>
    <row r="139" spans="1:38" hidden="1">
      <c r="A139" s="178"/>
      <c r="B139" s="178"/>
      <c r="C139" s="178"/>
      <c r="E139" s="4558"/>
      <c r="F139" s="4559"/>
      <c r="G139" s="149"/>
      <c r="H139" s="232">
        <v>3</v>
      </c>
      <c r="I139" s="4561" t="s">
        <v>488</v>
      </c>
      <c r="J139" s="4561"/>
      <c r="K139" s="4561"/>
      <c r="L139" s="4561"/>
      <c r="M139" s="4561"/>
      <c r="N139" s="4561"/>
      <c r="O139" s="4561"/>
      <c r="P139" s="4561"/>
      <c r="Q139" s="4561"/>
      <c r="R139" s="4561"/>
      <c r="S139" s="4561"/>
      <c r="T139" s="4561"/>
      <c r="U139" s="4561"/>
      <c r="V139" s="4561"/>
      <c r="W139" s="4561"/>
      <c r="X139" s="4561"/>
      <c r="Y139" s="4538"/>
      <c r="Z139" s="4539"/>
      <c r="AA139" s="4540"/>
      <c r="AB139" s="4538"/>
      <c r="AC139" s="4539"/>
      <c r="AD139" s="4540"/>
      <c r="AE139" s="4538"/>
      <c r="AF139" s="4539"/>
      <c r="AG139" s="4540"/>
      <c r="AH139" s="4538"/>
      <c r="AI139" s="4539"/>
      <c r="AJ139" s="4540"/>
      <c r="AK139" s="149"/>
      <c r="AL139" s="149"/>
    </row>
    <row r="140" spans="1:38" hidden="1">
      <c r="A140" s="178"/>
      <c r="B140" s="178"/>
      <c r="C140" s="178"/>
      <c r="E140" s="4558"/>
      <c r="F140" s="4559"/>
      <c r="G140" s="149"/>
      <c r="H140" s="232">
        <v>4</v>
      </c>
      <c r="I140" s="4561" t="s">
        <v>489</v>
      </c>
      <c r="J140" s="4561"/>
      <c r="K140" s="4561"/>
      <c r="L140" s="4561"/>
      <c r="M140" s="4561"/>
      <c r="N140" s="4561"/>
      <c r="O140" s="4561"/>
      <c r="P140" s="4561"/>
      <c r="Q140" s="4561"/>
      <c r="R140" s="4561"/>
      <c r="S140" s="4561"/>
      <c r="T140" s="4561"/>
      <c r="U140" s="4561"/>
      <c r="V140" s="4561"/>
      <c r="W140" s="4561"/>
      <c r="X140" s="4561"/>
      <c r="Y140" s="4538"/>
      <c r="Z140" s="4539"/>
      <c r="AA140" s="4540"/>
      <c r="AB140" s="4538"/>
      <c r="AC140" s="4539"/>
      <c r="AD140" s="4540"/>
      <c r="AE140" s="4538"/>
      <c r="AF140" s="4539"/>
      <c r="AG140" s="4540"/>
      <c r="AH140" s="4538"/>
      <c r="AI140" s="4539"/>
      <c r="AJ140" s="4540"/>
      <c r="AK140" s="149"/>
      <c r="AL140" s="149"/>
    </row>
    <row r="141" spans="1:38" hidden="1">
      <c r="A141" s="178"/>
      <c r="B141" s="178"/>
      <c r="C141" s="178"/>
      <c r="E141" s="4558"/>
      <c r="F141" s="4559"/>
      <c r="G141" s="149"/>
      <c r="H141" s="232"/>
      <c r="I141" s="4561"/>
      <c r="J141" s="4561"/>
      <c r="K141" s="4561"/>
      <c r="L141" s="4561"/>
      <c r="M141" s="4561"/>
      <c r="N141" s="4561"/>
      <c r="O141" s="4561"/>
      <c r="P141" s="4561"/>
      <c r="Q141" s="4561"/>
      <c r="R141" s="4561"/>
      <c r="S141" s="4561"/>
      <c r="T141" s="4561"/>
      <c r="U141" s="4561"/>
      <c r="V141" s="4561"/>
      <c r="W141" s="4561"/>
      <c r="X141" s="4561"/>
      <c r="Y141" s="4538"/>
      <c r="Z141" s="4539"/>
      <c r="AA141" s="4540"/>
      <c r="AB141" s="4538"/>
      <c r="AC141" s="4539"/>
      <c r="AD141" s="4540"/>
      <c r="AE141" s="4538"/>
      <c r="AF141" s="4539"/>
      <c r="AG141" s="4540"/>
      <c r="AH141" s="4538"/>
      <c r="AI141" s="4539"/>
      <c r="AJ141" s="4540"/>
      <c r="AK141" s="149"/>
      <c r="AL141" s="149"/>
    </row>
    <row r="142" spans="1:38" hidden="1">
      <c r="A142" s="178"/>
      <c r="B142" s="178"/>
      <c r="C142" s="178"/>
      <c r="E142" s="4558"/>
      <c r="F142" s="4559"/>
      <c r="G142" s="149"/>
      <c r="H142" s="232">
        <v>5</v>
      </c>
      <c r="I142" s="4561" t="s">
        <v>490</v>
      </c>
      <c r="J142" s="4561"/>
      <c r="K142" s="4561"/>
      <c r="L142" s="4561"/>
      <c r="M142" s="4561"/>
      <c r="N142" s="4561"/>
      <c r="O142" s="4561"/>
      <c r="P142" s="4561"/>
      <c r="Q142" s="4561"/>
      <c r="R142" s="4561"/>
      <c r="S142" s="4561"/>
      <c r="T142" s="4561"/>
      <c r="U142" s="4561"/>
      <c r="V142" s="4561"/>
      <c r="W142" s="4561"/>
      <c r="X142" s="4561"/>
      <c r="Y142" s="4538"/>
      <c r="Z142" s="4539"/>
      <c r="AA142" s="4540"/>
      <c r="AB142" s="4538"/>
      <c r="AC142" s="4539"/>
      <c r="AD142" s="4540"/>
      <c r="AE142" s="4538"/>
      <c r="AF142" s="4539"/>
      <c r="AG142" s="4540"/>
      <c r="AH142" s="4538"/>
      <c r="AI142" s="4539"/>
      <c r="AJ142" s="4540"/>
      <c r="AK142" s="149"/>
      <c r="AL142" s="149"/>
    </row>
    <row r="143" spans="1:38" hidden="1">
      <c r="A143" s="178"/>
      <c r="B143" s="178"/>
      <c r="C143" s="178"/>
      <c r="E143" s="4558"/>
      <c r="F143" s="4559"/>
      <c r="G143" s="149"/>
      <c r="H143" s="232"/>
      <c r="I143" s="4561"/>
      <c r="J143" s="4561"/>
      <c r="K143" s="4561"/>
      <c r="L143" s="4561"/>
      <c r="M143" s="4561"/>
      <c r="N143" s="4561"/>
      <c r="O143" s="4561"/>
      <c r="P143" s="4561"/>
      <c r="Q143" s="4561"/>
      <c r="R143" s="4561"/>
      <c r="S143" s="4561"/>
      <c r="T143" s="4561"/>
      <c r="U143" s="4561"/>
      <c r="V143" s="4561"/>
      <c r="W143" s="4561"/>
      <c r="X143" s="4561"/>
      <c r="Y143" s="4538"/>
      <c r="Z143" s="4539"/>
      <c r="AA143" s="4540"/>
      <c r="AB143" s="4538"/>
      <c r="AC143" s="4539"/>
      <c r="AD143" s="4540"/>
      <c r="AE143" s="4538"/>
      <c r="AF143" s="4539"/>
      <c r="AG143" s="4540"/>
      <c r="AH143" s="4538"/>
      <c r="AI143" s="4539"/>
      <c r="AJ143" s="4540"/>
      <c r="AK143" s="149"/>
      <c r="AL143" s="149"/>
    </row>
    <row r="144" spans="1:38" hidden="1">
      <c r="A144" s="178"/>
      <c r="B144" s="178"/>
      <c r="C144" s="178"/>
      <c r="E144" s="4558"/>
      <c r="F144" s="455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8"/>
      <c r="Z144" s="4539"/>
      <c r="AA144" s="4540"/>
      <c r="AB144" s="4538"/>
      <c r="AC144" s="4539"/>
      <c r="AD144" s="4540"/>
      <c r="AE144" s="4538"/>
      <c r="AF144" s="4539"/>
      <c r="AG144" s="4540"/>
      <c r="AH144" s="4538"/>
      <c r="AI144" s="4539"/>
      <c r="AJ144" s="4540"/>
      <c r="AK144" s="149"/>
      <c r="AL144" s="149"/>
    </row>
    <row r="145" spans="1:38" hidden="1">
      <c r="A145" s="178"/>
      <c r="B145" s="178"/>
      <c r="C145" s="178"/>
      <c r="E145" s="4558"/>
      <c r="F145" s="4559"/>
      <c r="G145" s="149"/>
      <c r="H145" s="232">
        <v>7</v>
      </c>
      <c r="I145" s="4561" t="s">
        <v>492</v>
      </c>
      <c r="J145" s="4561"/>
      <c r="K145" s="4561"/>
      <c r="L145" s="4561"/>
      <c r="M145" s="4561"/>
      <c r="N145" s="4561"/>
      <c r="O145" s="4561"/>
      <c r="P145" s="4561"/>
      <c r="Q145" s="4561"/>
      <c r="R145" s="4561"/>
      <c r="S145" s="4561"/>
      <c r="T145" s="4561"/>
      <c r="U145" s="4561"/>
      <c r="V145" s="4561"/>
      <c r="W145" s="4561"/>
      <c r="X145" s="4561"/>
      <c r="Y145" s="4538"/>
      <c r="Z145" s="4539"/>
      <c r="AA145" s="4540"/>
      <c r="AB145" s="4538"/>
      <c r="AC145" s="4539"/>
      <c r="AD145" s="4540"/>
      <c r="AE145" s="4538"/>
      <c r="AF145" s="4539"/>
      <c r="AG145" s="4540"/>
      <c r="AH145" s="4538"/>
      <c r="AI145" s="4539"/>
      <c r="AJ145" s="4540"/>
      <c r="AK145" s="149"/>
      <c r="AL145" s="149"/>
    </row>
    <row r="146" spans="1:38" hidden="1">
      <c r="A146" s="178"/>
      <c r="B146" s="178"/>
      <c r="C146" s="178"/>
      <c r="E146" s="4558"/>
      <c r="F146" s="4559"/>
      <c r="G146" s="149"/>
      <c r="H146" s="232"/>
      <c r="I146" s="4561"/>
      <c r="J146" s="4561"/>
      <c r="K146" s="4561"/>
      <c r="L146" s="4561"/>
      <c r="M146" s="4561"/>
      <c r="N146" s="4561"/>
      <c r="O146" s="4561"/>
      <c r="P146" s="4561"/>
      <c r="Q146" s="4561"/>
      <c r="R146" s="4561"/>
      <c r="S146" s="4561"/>
      <c r="T146" s="4561"/>
      <c r="U146" s="4561"/>
      <c r="V146" s="4561"/>
      <c r="W146" s="4561"/>
      <c r="X146" s="4561"/>
      <c r="Y146" s="4538"/>
      <c r="Z146" s="4539"/>
      <c r="AA146" s="4540"/>
      <c r="AB146" s="4538"/>
      <c r="AC146" s="4539"/>
      <c r="AD146" s="4540"/>
      <c r="AE146" s="4538"/>
      <c r="AF146" s="4539"/>
      <c r="AG146" s="4540"/>
      <c r="AH146" s="4538"/>
      <c r="AI146" s="4539"/>
      <c r="AJ146" s="4540"/>
      <c r="AK146" s="149"/>
      <c r="AL146" s="149"/>
    </row>
    <row r="147" spans="1:38" hidden="1">
      <c r="A147" s="178"/>
      <c r="B147" s="178"/>
      <c r="C147" s="178"/>
      <c r="E147" s="4558"/>
      <c r="F147" s="4559"/>
      <c r="G147" s="149"/>
      <c r="H147" s="232">
        <v>8</v>
      </c>
      <c r="I147" s="4570" t="s">
        <v>493</v>
      </c>
      <c r="J147" s="4570"/>
      <c r="K147" s="4570"/>
      <c r="L147" s="4570"/>
      <c r="M147" s="4570"/>
      <c r="N147" s="4570"/>
      <c r="O147" s="4570"/>
      <c r="P147" s="4570"/>
      <c r="Q147" s="4570"/>
      <c r="R147" s="4570"/>
      <c r="S147" s="4570"/>
      <c r="T147" s="4570"/>
      <c r="U147" s="4570"/>
      <c r="V147" s="4570"/>
      <c r="W147" s="4570"/>
      <c r="X147" s="4571"/>
      <c r="Y147" s="4543"/>
      <c r="Z147" s="4544"/>
      <c r="AA147" s="4545"/>
      <c r="AB147" s="4543"/>
      <c r="AC147" s="4544"/>
      <c r="AD147" s="4545"/>
      <c r="AE147" s="4543"/>
      <c r="AF147" s="4544"/>
      <c r="AG147" s="4545"/>
      <c r="AH147" s="4543"/>
      <c r="AI147" s="4544"/>
      <c r="AJ147" s="4545"/>
      <c r="AK147" s="149"/>
      <c r="AL147" s="149"/>
    </row>
    <row r="148" spans="1:38" hidden="1">
      <c r="A148" s="178"/>
      <c r="B148" s="178"/>
      <c r="C148" s="178"/>
      <c r="E148" s="4558"/>
      <c r="F148" s="4559"/>
      <c r="G148" s="149"/>
      <c r="H148" s="232">
        <v>9</v>
      </c>
      <c r="I148" s="4561" t="s">
        <v>494</v>
      </c>
      <c r="J148" s="4561"/>
      <c r="K148" s="4561"/>
      <c r="L148" s="4561"/>
      <c r="M148" s="4561"/>
      <c r="N148" s="4561"/>
      <c r="O148" s="4561"/>
      <c r="P148" s="4561"/>
      <c r="Q148" s="4561"/>
      <c r="R148" s="4561"/>
      <c r="S148" s="4561"/>
      <c r="T148" s="4561"/>
      <c r="U148" s="4561"/>
      <c r="V148" s="4561"/>
      <c r="W148" s="4561"/>
      <c r="X148" s="4569"/>
      <c r="Y148" s="4538"/>
      <c r="Z148" s="4539"/>
      <c r="AA148" s="4540"/>
      <c r="AB148" s="4538"/>
      <c r="AC148" s="4539"/>
      <c r="AD148" s="4540"/>
      <c r="AE148" s="4538"/>
      <c r="AF148" s="4539"/>
      <c r="AG148" s="4540"/>
      <c r="AH148" s="4538"/>
      <c r="AI148" s="4539"/>
      <c r="AJ148" s="4540"/>
      <c r="AK148" s="149"/>
      <c r="AL148" s="149"/>
    </row>
    <row r="149" spans="1:38" hidden="1">
      <c r="A149" s="178"/>
      <c r="B149" s="178"/>
      <c r="C149" s="178"/>
      <c r="E149" s="4558"/>
      <c r="F149" s="4559"/>
      <c r="G149" s="149"/>
      <c r="H149" s="232"/>
      <c r="I149" s="4561"/>
      <c r="J149" s="4561"/>
      <c r="K149" s="4561"/>
      <c r="L149" s="4561"/>
      <c r="M149" s="4561"/>
      <c r="N149" s="4561"/>
      <c r="O149" s="4561"/>
      <c r="P149" s="4561"/>
      <c r="Q149" s="4561"/>
      <c r="R149" s="4561"/>
      <c r="S149" s="4561"/>
      <c r="T149" s="4561"/>
      <c r="U149" s="4561"/>
      <c r="V149" s="4561"/>
      <c r="W149" s="4561"/>
      <c r="X149" s="4569"/>
      <c r="Y149" s="4538"/>
      <c r="Z149" s="4539"/>
      <c r="AA149" s="4540"/>
      <c r="AB149" s="4538"/>
      <c r="AC149" s="4539"/>
      <c r="AD149" s="4540"/>
      <c r="AE149" s="4538"/>
      <c r="AF149" s="4539"/>
      <c r="AG149" s="4540"/>
      <c r="AH149" s="4538"/>
      <c r="AI149" s="4539"/>
      <c r="AJ149" s="4540"/>
      <c r="AK149" s="149"/>
      <c r="AL149" s="149"/>
    </row>
    <row r="150" spans="1:38" hidden="1">
      <c r="A150" s="178"/>
      <c r="B150" s="178"/>
      <c r="C150" s="178"/>
      <c r="E150" s="4558"/>
      <c r="F150" s="4559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38"/>
      <c r="Z150" s="4539"/>
      <c r="AA150" s="4540"/>
      <c r="AB150" s="4538"/>
      <c r="AC150" s="4539"/>
      <c r="AD150" s="4540"/>
      <c r="AE150" s="4538"/>
      <c r="AF150" s="4539"/>
      <c r="AG150" s="4540"/>
      <c r="AH150" s="4538"/>
      <c r="AI150" s="4539"/>
      <c r="AJ150" s="4540"/>
      <c r="AK150" s="149"/>
      <c r="AL150" s="149"/>
    </row>
    <row r="151" spans="1:38" hidden="1">
      <c r="A151" s="178"/>
      <c r="B151" s="178"/>
      <c r="C151" s="178"/>
      <c r="E151" s="4558"/>
      <c r="F151" s="455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8">
        <f>COUNTA(Y135:AA150)</f>
        <v>0</v>
      </c>
      <c r="Z151" s="4539"/>
      <c r="AA151" s="4540"/>
      <c r="AB151" s="4538">
        <f t="shared" ref="AB151" si="0">COUNTA(AB135:AD150)</f>
        <v>0</v>
      </c>
      <c r="AC151" s="4539"/>
      <c r="AD151" s="4540"/>
      <c r="AE151" s="4538">
        <f t="shared" ref="AE151" si="1">COUNTA(AE135:AG150)</f>
        <v>0</v>
      </c>
      <c r="AF151" s="4539"/>
      <c r="AG151" s="4540"/>
      <c r="AH151" s="4538"/>
      <c r="AI151" s="4539"/>
      <c r="AJ151" s="4540"/>
      <c r="AK151" s="149"/>
      <c r="AL151" s="149"/>
    </row>
    <row r="152" spans="1:38" hidden="1">
      <c r="A152" s="178"/>
      <c r="B152" s="178"/>
      <c r="C152" s="178"/>
      <c r="E152" s="4558">
        <v>7</v>
      </c>
      <c r="F152" s="455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8"/>
      <c r="Z152" s="4539"/>
      <c r="AA152" s="4540"/>
      <c r="AB152" s="4538"/>
      <c r="AC152" s="4539"/>
      <c r="AD152" s="4540"/>
      <c r="AE152" s="4538"/>
      <c r="AF152" s="4539"/>
      <c r="AG152" s="4540"/>
      <c r="AH152" s="4538"/>
      <c r="AI152" s="4539"/>
      <c r="AJ152" s="4540"/>
      <c r="AK152" s="149"/>
      <c r="AL152" s="149"/>
    </row>
    <row r="153" spans="1:38" hidden="1">
      <c r="A153" s="178"/>
      <c r="B153" s="178"/>
      <c r="C153" s="178"/>
      <c r="E153" s="4558"/>
      <c r="F153" s="455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8"/>
      <c r="Z153" s="4539"/>
      <c r="AA153" s="4540"/>
      <c r="AB153" s="4538"/>
      <c r="AC153" s="4539"/>
      <c r="AD153" s="4540"/>
      <c r="AE153" s="4538"/>
      <c r="AF153" s="4539"/>
      <c r="AG153" s="4540"/>
      <c r="AH153" s="4538"/>
      <c r="AI153" s="4539"/>
      <c r="AJ153" s="4540"/>
      <c r="AK153" s="149"/>
      <c r="AL153" s="149"/>
    </row>
    <row r="154" spans="1:38" hidden="1">
      <c r="A154" s="178"/>
      <c r="B154" s="178"/>
      <c r="C154" s="178"/>
      <c r="E154" s="4558"/>
      <c r="F154" s="4559"/>
      <c r="G154" s="149"/>
      <c r="H154" s="232">
        <v>1</v>
      </c>
      <c r="I154" s="4561" t="s">
        <v>499</v>
      </c>
      <c r="J154" s="4561"/>
      <c r="K154" s="4561"/>
      <c r="L154" s="4561"/>
      <c r="M154" s="4561"/>
      <c r="N154" s="4561"/>
      <c r="O154" s="4561"/>
      <c r="P154" s="4561"/>
      <c r="Q154" s="4561"/>
      <c r="R154" s="4561"/>
      <c r="S154" s="4561"/>
      <c r="T154" s="4561"/>
      <c r="U154" s="4561"/>
      <c r="V154" s="4561"/>
      <c r="W154" s="4561"/>
      <c r="X154" s="4561"/>
      <c r="Y154" s="4538"/>
      <c r="Z154" s="4539"/>
      <c r="AA154" s="4540"/>
      <c r="AB154" s="4538"/>
      <c r="AC154" s="4539"/>
      <c r="AD154" s="4540"/>
      <c r="AE154" s="4538"/>
      <c r="AF154" s="4539"/>
      <c r="AG154" s="4540"/>
      <c r="AH154" s="4538"/>
      <c r="AI154" s="4539"/>
      <c r="AJ154" s="4540"/>
      <c r="AK154" s="149"/>
      <c r="AL154" s="149"/>
    </row>
    <row r="155" spans="1:38" hidden="1">
      <c r="A155" s="178"/>
      <c r="B155" s="178"/>
      <c r="C155" s="178"/>
      <c r="E155" s="4558"/>
      <c r="F155" s="4559"/>
      <c r="G155" s="149"/>
      <c r="H155" s="232">
        <v>2</v>
      </c>
      <c r="I155" s="4561" t="s">
        <v>500</v>
      </c>
      <c r="J155" s="4561"/>
      <c r="K155" s="4561"/>
      <c r="L155" s="4561"/>
      <c r="M155" s="4561"/>
      <c r="N155" s="4561"/>
      <c r="O155" s="4561"/>
      <c r="P155" s="4561"/>
      <c r="Q155" s="4561"/>
      <c r="R155" s="4561"/>
      <c r="S155" s="4561"/>
      <c r="T155" s="4561"/>
      <c r="U155" s="4561"/>
      <c r="V155" s="4561"/>
      <c r="W155" s="4561"/>
      <c r="X155" s="4561"/>
      <c r="Y155" s="4538"/>
      <c r="Z155" s="4539"/>
      <c r="AA155" s="4540"/>
      <c r="AB155" s="4538"/>
      <c r="AC155" s="4539"/>
      <c r="AD155" s="4540"/>
      <c r="AE155" s="4538"/>
      <c r="AF155" s="4539"/>
      <c r="AG155" s="4540"/>
      <c r="AH155" s="4538"/>
      <c r="AI155" s="4539"/>
      <c r="AJ155" s="4540"/>
      <c r="AK155" s="149"/>
      <c r="AL155" s="149"/>
    </row>
    <row r="156" spans="1:38" hidden="1">
      <c r="A156" s="178"/>
      <c r="B156" s="178"/>
      <c r="C156" s="178"/>
      <c r="E156" s="4558"/>
      <c r="F156" s="4559"/>
      <c r="G156" s="149"/>
      <c r="H156" s="232">
        <v>3</v>
      </c>
      <c r="I156" s="4561" t="s">
        <v>501</v>
      </c>
      <c r="J156" s="4561"/>
      <c r="K156" s="4561"/>
      <c r="L156" s="4561"/>
      <c r="M156" s="4561"/>
      <c r="N156" s="4561"/>
      <c r="O156" s="4561"/>
      <c r="P156" s="4561"/>
      <c r="Q156" s="4561"/>
      <c r="R156" s="4561"/>
      <c r="S156" s="4561"/>
      <c r="T156" s="4561"/>
      <c r="U156" s="4561"/>
      <c r="V156" s="4561"/>
      <c r="W156" s="4561"/>
      <c r="X156" s="4561"/>
      <c r="Y156" s="4538"/>
      <c r="Z156" s="4539"/>
      <c r="AA156" s="4540"/>
      <c r="AB156" s="4538"/>
      <c r="AC156" s="4539"/>
      <c r="AD156" s="4540"/>
      <c r="AE156" s="4538"/>
      <c r="AF156" s="4539"/>
      <c r="AG156" s="4540"/>
      <c r="AH156" s="4538"/>
      <c r="AI156" s="4539"/>
      <c r="AJ156" s="4540"/>
      <c r="AK156" s="149"/>
      <c r="AL156" s="149"/>
    </row>
    <row r="157" spans="1:38" hidden="1">
      <c r="A157" s="178"/>
      <c r="B157" s="178"/>
      <c r="C157" s="178"/>
      <c r="E157" s="4558"/>
      <c r="F157" s="4559"/>
      <c r="G157" s="149"/>
      <c r="H157" s="232">
        <v>4</v>
      </c>
      <c r="I157" s="4561" t="s">
        <v>502</v>
      </c>
      <c r="J157" s="4561"/>
      <c r="K157" s="4561"/>
      <c r="L157" s="4561"/>
      <c r="M157" s="4561"/>
      <c r="N157" s="4561"/>
      <c r="O157" s="4561"/>
      <c r="P157" s="4561"/>
      <c r="Q157" s="4561"/>
      <c r="R157" s="4561"/>
      <c r="S157" s="4561"/>
      <c r="T157" s="4561"/>
      <c r="U157" s="4561"/>
      <c r="V157" s="4561"/>
      <c r="W157" s="4561"/>
      <c r="X157" s="4561"/>
      <c r="Y157" s="4538"/>
      <c r="Z157" s="4539"/>
      <c r="AA157" s="4540"/>
      <c r="AB157" s="4538"/>
      <c r="AC157" s="4539"/>
      <c r="AD157" s="4540"/>
      <c r="AE157" s="4538"/>
      <c r="AF157" s="4539"/>
      <c r="AG157" s="4540"/>
      <c r="AH157" s="4538"/>
      <c r="AI157" s="4539"/>
      <c r="AJ157" s="4540"/>
      <c r="AK157" s="149"/>
      <c r="AL157" s="149"/>
    </row>
    <row r="158" spans="1:38" hidden="1">
      <c r="A158" s="178"/>
      <c r="B158" s="178"/>
      <c r="C158" s="178"/>
      <c r="E158" s="4558"/>
      <c r="F158" s="4559"/>
      <c r="G158" s="149"/>
      <c r="H158" s="232">
        <v>5</v>
      </c>
      <c r="I158" s="4561" t="s">
        <v>503</v>
      </c>
      <c r="J158" s="4561"/>
      <c r="K158" s="4561"/>
      <c r="L158" s="4561"/>
      <c r="M158" s="4561"/>
      <c r="N158" s="4561"/>
      <c r="O158" s="4561"/>
      <c r="P158" s="4561"/>
      <c r="Q158" s="4561"/>
      <c r="R158" s="4561"/>
      <c r="S158" s="4561"/>
      <c r="T158" s="4561"/>
      <c r="U158" s="4561"/>
      <c r="V158" s="4561"/>
      <c r="W158" s="4561"/>
      <c r="X158" s="4561"/>
      <c r="Y158" s="4538"/>
      <c r="Z158" s="4539"/>
      <c r="AA158" s="4540"/>
      <c r="AB158" s="4538"/>
      <c r="AC158" s="4539"/>
      <c r="AD158" s="4540"/>
      <c r="AE158" s="4538"/>
      <c r="AF158" s="4539"/>
      <c r="AG158" s="4540"/>
      <c r="AH158" s="4538"/>
      <c r="AI158" s="4539"/>
      <c r="AJ158" s="4540"/>
      <c r="AK158" s="149"/>
      <c r="AL158" s="149"/>
    </row>
    <row r="159" spans="1:38" hidden="1">
      <c r="A159" s="178"/>
      <c r="B159" s="178"/>
      <c r="C159" s="178"/>
      <c r="E159" s="4558"/>
      <c r="F159" s="4559"/>
      <c r="G159" s="149"/>
      <c r="H159" s="232"/>
      <c r="I159" s="4561"/>
      <c r="J159" s="4561"/>
      <c r="K159" s="4561"/>
      <c r="L159" s="4561"/>
      <c r="M159" s="4561"/>
      <c r="N159" s="4561"/>
      <c r="O159" s="4561"/>
      <c r="P159" s="4561"/>
      <c r="Q159" s="4561"/>
      <c r="R159" s="4561"/>
      <c r="S159" s="4561"/>
      <c r="T159" s="4561"/>
      <c r="U159" s="4561"/>
      <c r="V159" s="4561"/>
      <c r="W159" s="4561"/>
      <c r="X159" s="4561"/>
      <c r="Y159" s="4538"/>
      <c r="Z159" s="4539"/>
      <c r="AA159" s="4540"/>
      <c r="AB159" s="4538"/>
      <c r="AC159" s="4539"/>
      <c r="AD159" s="4540"/>
      <c r="AE159" s="4538"/>
      <c r="AF159" s="4539"/>
      <c r="AG159" s="4540"/>
      <c r="AH159" s="4538"/>
      <c r="AI159" s="4539"/>
      <c r="AJ159" s="4540"/>
      <c r="AK159" s="149"/>
      <c r="AL159" s="149"/>
    </row>
    <row r="160" spans="1:38" hidden="1">
      <c r="A160" s="178"/>
      <c r="B160" s="178"/>
      <c r="C160" s="178"/>
      <c r="E160" s="4558"/>
      <c r="F160" s="4559"/>
      <c r="G160" s="149"/>
      <c r="H160" s="232">
        <v>6</v>
      </c>
      <c r="I160" s="4561" t="s">
        <v>504</v>
      </c>
      <c r="J160" s="4561"/>
      <c r="K160" s="4561"/>
      <c r="L160" s="4561"/>
      <c r="M160" s="4561"/>
      <c r="N160" s="4561"/>
      <c r="O160" s="4561"/>
      <c r="P160" s="4561"/>
      <c r="Q160" s="4561"/>
      <c r="R160" s="4561"/>
      <c r="S160" s="4561"/>
      <c r="T160" s="4561"/>
      <c r="U160" s="4561"/>
      <c r="V160" s="4561"/>
      <c r="W160" s="4561"/>
      <c r="X160" s="4561"/>
      <c r="Y160" s="4538"/>
      <c r="Z160" s="4539"/>
      <c r="AA160" s="4540"/>
      <c r="AB160" s="4538"/>
      <c r="AC160" s="4539"/>
      <c r="AD160" s="4540"/>
      <c r="AE160" s="4538"/>
      <c r="AF160" s="4539"/>
      <c r="AG160" s="4540"/>
      <c r="AH160" s="4538"/>
      <c r="AI160" s="4539"/>
      <c r="AJ160" s="4540"/>
      <c r="AK160" s="149"/>
      <c r="AL160" s="149"/>
    </row>
    <row r="161" spans="1:38" hidden="1">
      <c r="A161" s="178"/>
      <c r="B161" s="178"/>
      <c r="C161" s="178"/>
      <c r="E161" s="4558"/>
      <c r="F161" s="4559"/>
      <c r="G161" s="149"/>
      <c r="H161" s="232"/>
      <c r="I161" s="4561"/>
      <c r="J161" s="4561"/>
      <c r="K161" s="4561"/>
      <c r="L161" s="4561"/>
      <c r="M161" s="4561"/>
      <c r="N161" s="4561"/>
      <c r="O161" s="4561"/>
      <c r="P161" s="4561"/>
      <c r="Q161" s="4561"/>
      <c r="R161" s="4561"/>
      <c r="S161" s="4561"/>
      <c r="T161" s="4561"/>
      <c r="U161" s="4561"/>
      <c r="V161" s="4561"/>
      <c r="W161" s="4561"/>
      <c r="X161" s="4561"/>
      <c r="Y161" s="4538"/>
      <c r="Z161" s="4539"/>
      <c r="AA161" s="4540"/>
      <c r="AB161" s="4538"/>
      <c r="AC161" s="4539"/>
      <c r="AD161" s="4540"/>
      <c r="AE161" s="4538"/>
      <c r="AF161" s="4539"/>
      <c r="AG161" s="4540"/>
      <c r="AH161" s="4538"/>
      <c r="AI161" s="4539"/>
      <c r="AJ161" s="4540"/>
      <c r="AK161" s="149"/>
      <c r="AL161" s="149"/>
    </row>
    <row r="162" spans="1:38" hidden="1">
      <c r="A162" s="178"/>
      <c r="B162" s="178"/>
      <c r="C162" s="178"/>
      <c r="E162" s="4558"/>
      <c r="F162" s="455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8">
        <f>COUNTA(Y154:AA161)</f>
        <v>0</v>
      </c>
      <c r="Z162" s="4539"/>
      <c r="AA162" s="4540"/>
      <c r="AB162" s="4538">
        <f t="shared" ref="AB162" si="2">COUNTA(AB154:AD161)</f>
        <v>0</v>
      </c>
      <c r="AC162" s="4539"/>
      <c r="AD162" s="4540"/>
      <c r="AE162" s="4538">
        <f t="shared" ref="AE162" si="3">COUNTA(AE154:AG161)</f>
        <v>0</v>
      </c>
      <c r="AF162" s="4539"/>
      <c r="AG162" s="4540"/>
      <c r="AH162" s="4538"/>
      <c r="AI162" s="4539"/>
      <c r="AJ162" s="4540"/>
      <c r="AK162" s="149"/>
      <c r="AL162" s="149"/>
    </row>
    <row r="163" spans="1:38" hidden="1">
      <c r="A163" s="178"/>
      <c r="B163" s="178"/>
      <c r="C163" s="178"/>
      <c r="E163" s="4558"/>
      <c r="F163" s="455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8"/>
      <c r="Z163" s="4539"/>
      <c r="AA163" s="4540"/>
      <c r="AB163" s="4538"/>
      <c r="AC163" s="4539"/>
      <c r="AD163" s="4540"/>
      <c r="AE163" s="4538"/>
      <c r="AF163" s="4539"/>
      <c r="AG163" s="4540"/>
      <c r="AH163" s="4538"/>
      <c r="AI163" s="4539"/>
      <c r="AJ163" s="4540"/>
      <c r="AK163" s="149"/>
      <c r="AL163" s="149"/>
    </row>
    <row r="164" spans="1:38" hidden="1">
      <c r="A164" s="178"/>
      <c r="B164" s="178"/>
      <c r="C164" s="178"/>
      <c r="E164" s="4558">
        <v>8</v>
      </c>
      <c r="F164" s="455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8"/>
      <c r="Z164" s="4539"/>
      <c r="AA164" s="4540"/>
      <c r="AB164" s="4538"/>
      <c r="AC164" s="4539"/>
      <c r="AD164" s="4540"/>
      <c r="AE164" s="4538"/>
      <c r="AF164" s="4539"/>
      <c r="AG164" s="4540"/>
      <c r="AH164" s="4538"/>
      <c r="AI164" s="4539"/>
      <c r="AJ164" s="4540"/>
      <c r="AK164" s="149"/>
      <c r="AL164" s="149"/>
    </row>
    <row r="165" spans="1:38" hidden="1">
      <c r="A165" s="178"/>
      <c r="B165" s="178"/>
      <c r="C165" s="178"/>
      <c r="E165" s="4558"/>
      <c r="F165" s="4559"/>
      <c r="G165" s="149"/>
      <c r="H165" s="232">
        <v>1</v>
      </c>
      <c r="I165" s="4561" t="s">
        <v>507</v>
      </c>
      <c r="J165" s="4561"/>
      <c r="K165" s="4561"/>
      <c r="L165" s="4561"/>
      <c r="M165" s="4561"/>
      <c r="N165" s="4561"/>
      <c r="O165" s="4561"/>
      <c r="P165" s="4561"/>
      <c r="Q165" s="4561"/>
      <c r="R165" s="4561"/>
      <c r="S165" s="4561"/>
      <c r="T165" s="4561"/>
      <c r="U165" s="4561"/>
      <c r="V165" s="4561"/>
      <c r="W165" s="4561"/>
      <c r="X165" s="4561"/>
      <c r="Y165" s="4538"/>
      <c r="Z165" s="4539"/>
      <c r="AA165" s="4540"/>
      <c r="AB165" s="4538"/>
      <c r="AC165" s="4539"/>
      <c r="AD165" s="4540"/>
      <c r="AE165" s="4538"/>
      <c r="AF165" s="4539"/>
      <c r="AG165" s="4540"/>
      <c r="AH165" s="4538"/>
      <c r="AI165" s="4539"/>
      <c r="AJ165" s="4540"/>
      <c r="AK165" s="149"/>
      <c r="AL165" s="149"/>
    </row>
    <row r="166" spans="1:38" hidden="1">
      <c r="A166" s="178"/>
      <c r="B166" s="178"/>
      <c r="C166" s="178"/>
      <c r="E166" s="4558"/>
      <c r="F166" s="4559"/>
      <c r="G166" s="149"/>
      <c r="H166" s="232"/>
      <c r="I166" s="4561"/>
      <c r="J166" s="4561"/>
      <c r="K166" s="4561"/>
      <c r="L166" s="4561"/>
      <c r="M166" s="4561"/>
      <c r="N166" s="4561"/>
      <c r="O166" s="4561"/>
      <c r="P166" s="4561"/>
      <c r="Q166" s="4561"/>
      <c r="R166" s="4561"/>
      <c r="S166" s="4561"/>
      <c r="T166" s="4561"/>
      <c r="U166" s="4561"/>
      <c r="V166" s="4561"/>
      <c r="W166" s="4561"/>
      <c r="X166" s="4561"/>
      <c r="Y166" s="4538"/>
      <c r="Z166" s="4539"/>
      <c r="AA166" s="4540"/>
      <c r="AB166" s="4538"/>
      <c r="AC166" s="4539"/>
      <c r="AD166" s="4540"/>
      <c r="AE166" s="4538"/>
      <c r="AF166" s="4539"/>
      <c r="AG166" s="4540"/>
      <c r="AH166" s="4538"/>
      <c r="AI166" s="4539"/>
      <c r="AJ166" s="4540"/>
      <c r="AK166" s="149"/>
      <c r="AL166" s="149"/>
    </row>
    <row r="167" spans="1:38" hidden="1">
      <c r="A167" s="178"/>
      <c r="B167" s="178"/>
      <c r="C167" s="178"/>
      <c r="E167" s="4558"/>
      <c r="F167" s="4559"/>
      <c r="G167" s="149"/>
      <c r="H167" s="232">
        <v>2</v>
      </c>
      <c r="I167" s="4561" t="s">
        <v>508</v>
      </c>
      <c r="J167" s="4561"/>
      <c r="K167" s="4561"/>
      <c r="L167" s="4561"/>
      <c r="M167" s="4561"/>
      <c r="N167" s="4561"/>
      <c r="O167" s="4561"/>
      <c r="P167" s="4561"/>
      <c r="Q167" s="4561"/>
      <c r="R167" s="4561"/>
      <c r="S167" s="4561"/>
      <c r="T167" s="4561"/>
      <c r="U167" s="4561"/>
      <c r="V167" s="4561"/>
      <c r="W167" s="4561"/>
      <c r="X167" s="4561"/>
      <c r="Y167" s="4538"/>
      <c r="Z167" s="4539"/>
      <c r="AA167" s="4540"/>
      <c r="AB167" s="4538"/>
      <c r="AC167" s="4539"/>
      <c r="AD167" s="4540"/>
      <c r="AE167" s="4538"/>
      <c r="AF167" s="4539"/>
      <c r="AG167" s="4540"/>
      <c r="AH167" s="4538"/>
      <c r="AI167" s="4539"/>
      <c r="AJ167" s="4540"/>
      <c r="AK167" s="149"/>
      <c r="AL167" s="149"/>
    </row>
    <row r="168" spans="1:38" hidden="1">
      <c r="A168" s="178"/>
      <c r="B168" s="178"/>
      <c r="C168" s="178"/>
      <c r="E168" s="4558"/>
      <c r="F168" s="4559"/>
      <c r="G168" s="149"/>
      <c r="H168" s="232"/>
      <c r="I168" s="4561"/>
      <c r="J168" s="4561"/>
      <c r="K168" s="4561"/>
      <c r="L168" s="4561"/>
      <c r="M168" s="4561"/>
      <c r="N168" s="4561"/>
      <c r="O168" s="4561"/>
      <c r="P168" s="4561"/>
      <c r="Q168" s="4561"/>
      <c r="R168" s="4561"/>
      <c r="S168" s="4561"/>
      <c r="T168" s="4561"/>
      <c r="U168" s="4561"/>
      <c r="V168" s="4561"/>
      <c r="W168" s="4561"/>
      <c r="X168" s="4561"/>
      <c r="Y168" s="4538"/>
      <c r="Z168" s="4539"/>
      <c r="AA168" s="4540"/>
      <c r="AB168" s="4538"/>
      <c r="AC168" s="4539"/>
      <c r="AD168" s="4540"/>
      <c r="AE168" s="4538"/>
      <c r="AF168" s="4539"/>
      <c r="AG168" s="4540"/>
      <c r="AH168" s="4538"/>
      <c r="AI168" s="4539"/>
      <c r="AJ168" s="4540"/>
      <c r="AK168" s="149"/>
      <c r="AL168" s="149"/>
    </row>
    <row r="169" spans="1:38" hidden="1">
      <c r="A169" s="178"/>
      <c r="B169" s="178"/>
      <c r="C169" s="178"/>
      <c r="E169" s="4558"/>
      <c r="F169" s="4559"/>
      <c r="G169" s="149"/>
      <c r="H169" s="232">
        <v>3</v>
      </c>
      <c r="I169" s="4561" t="s">
        <v>509</v>
      </c>
      <c r="J169" s="4561"/>
      <c r="K169" s="4561"/>
      <c r="L169" s="4561"/>
      <c r="M169" s="4561"/>
      <c r="N169" s="4561"/>
      <c r="O169" s="4561"/>
      <c r="P169" s="4561"/>
      <c r="Q169" s="4561"/>
      <c r="R169" s="4561"/>
      <c r="S169" s="4561"/>
      <c r="T169" s="4561"/>
      <c r="U169" s="4561"/>
      <c r="V169" s="4561"/>
      <c r="W169" s="4561"/>
      <c r="X169" s="4561"/>
      <c r="Y169" s="4538"/>
      <c r="Z169" s="4539"/>
      <c r="AA169" s="4540"/>
      <c r="AB169" s="4538"/>
      <c r="AC169" s="4539"/>
      <c r="AD169" s="4540"/>
      <c r="AE169" s="4538"/>
      <c r="AF169" s="4539"/>
      <c r="AG169" s="4540"/>
      <c r="AH169" s="4538"/>
      <c r="AI169" s="4539"/>
      <c r="AJ169" s="4540"/>
      <c r="AK169" s="149"/>
      <c r="AL169" s="149"/>
    </row>
    <row r="170" spans="1:38" hidden="1">
      <c r="A170" s="178"/>
      <c r="B170" s="178"/>
      <c r="C170" s="178"/>
      <c r="E170" s="4558"/>
      <c r="F170" s="4559"/>
      <c r="G170" s="149"/>
      <c r="H170" s="232"/>
      <c r="I170" s="4561"/>
      <c r="J170" s="4561"/>
      <c r="K170" s="4561"/>
      <c r="L170" s="4561"/>
      <c r="M170" s="4561"/>
      <c r="N170" s="4561"/>
      <c r="O170" s="4561"/>
      <c r="P170" s="4561"/>
      <c r="Q170" s="4561"/>
      <c r="R170" s="4561"/>
      <c r="S170" s="4561"/>
      <c r="T170" s="4561"/>
      <c r="U170" s="4561"/>
      <c r="V170" s="4561"/>
      <c r="W170" s="4561"/>
      <c r="X170" s="4561"/>
      <c r="Y170" s="4538"/>
      <c r="Z170" s="4539"/>
      <c r="AA170" s="4540"/>
      <c r="AB170" s="4538"/>
      <c r="AC170" s="4539"/>
      <c r="AD170" s="4540"/>
      <c r="AE170" s="4538"/>
      <c r="AF170" s="4539"/>
      <c r="AG170" s="4540"/>
      <c r="AH170" s="4538"/>
      <c r="AI170" s="4539"/>
      <c r="AJ170" s="4540"/>
      <c r="AK170" s="149"/>
      <c r="AL170" s="149"/>
    </row>
    <row r="171" spans="1:38" hidden="1">
      <c r="A171" s="178"/>
      <c r="B171" s="178"/>
      <c r="C171" s="178"/>
      <c r="E171" s="4558"/>
      <c r="F171" s="4559"/>
      <c r="G171" s="149"/>
      <c r="H171" s="232">
        <v>4</v>
      </c>
      <c r="I171" s="4561" t="s">
        <v>510</v>
      </c>
      <c r="J171" s="4561"/>
      <c r="K171" s="4561"/>
      <c r="L171" s="4561"/>
      <c r="M171" s="4561"/>
      <c r="N171" s="4561"/>
      <c r="O171" s="4561"/>
      <c r="P171" s="4561"/>
      <c r="Q171" s="4561"/>
      <c r="R171" s="4561"/>
      <c r="S171" s="4561"/>
      <c r="T171" s="4561"/>
      <c r="U171" s="4561"/>
      <c r="V171" s="4561"/>
      <c r="W171" s="4561"/>
      <c r="X171" s="4561"/>
      <c r="Y171" s="4538"/>
      <c r="Z171" s="4539"/>
      <c r="AA171" s="4540"/>
      <c r="AB171" s="4538"/>
      <c r="AC171" s="4539"/>
      <c r="AD171" s="4540"/>
      <c r="AE171" s="4538"/>
      <c r="AF171" s="4539"/>
      <c r="AG171" s="4540"/>
      <c r="AH171" s="4538"/>
      <c r="AI171" s="4539"/>
      <c r="AJ171" s="4540"/>
      <c r="AK171" s="149"/>
      <c r="AL171" s="149"/>
    </row>
    <row r="172" spans="1:38" hidden="1">
      <c r="A172" s="178"/>
      <c r="B172" s="178"/>
      <c r="C172" s="178"/>
      <c r="E172" s="4558"/>
      <c r="F172" s="4559"/>
      <c r="G172" s="149"/>
      <c r="H172" s="232"/>
      <c r="I172" s="4561"/>
      <c r="J172" s="4561"/>
      <c r="K172" s="4561"/>
      <c r="L172" s="4561"/>
      <c r="M172" s="4561"/>
      <c r="N172" s="4561"/>
      <c r="O172" s="4561"/>
      <c r="P172" s="4561"/>
      <c r="Q172" s="4561"/>
      <c r="R172" s="4561"/>
      <c r="S172" s="4561"/>
      <c r="T172" s="4561"/>
      <c r="U172" s="4561"/>
      <c r="V172" s="4561"/>
      <c r="W172" s="4561"/>
      <c r="X172" s="4561"/>
      <c r="Y172" s="4538"/>
      <c r="Z172" s="4539"/>
      <c r="AA172" s="4540"/>
      <c r="AB172" s="4538"/>
      <c r="AC172" s="4539"/>
      <c r="AD172" s="4540"/>
      <c r="AE172" s="4538"/>
      <c r="AF172" s="4539"/>
      <c r="AG172" s="4540"/>
      <c r="AH172" s="4538"/>
      <c r="AI172" s="4539"/>
      <c r="AJ172" s="4540"/>
      <c r="AK172" s="149"/>
      <c r="AL172" s="149"/>
    </row>
    <row r="173" spans="1:38" hidden="1">
      <c r="A173" s="178"/>
      <c r="B173" s="178"/>
      <c r="C173" s="178"/>
      <c r="E173" s="4558"/>
      <c r="F173" s="4559"/>
      <c r="G173" s="149"/>
      <c r="H173" s="232">
        <v>5</v>
      </c>
      <c r="I173" s="4561" t="s">
        <v>511</v>
      </c>
      <c r="J173" s="4561"/>
      <c r="K173" s="4561"/>
      <c r="L173" s="4561"/>
      <c r="M173" s="4561"/>
      <c r="N173" s="4561"/>
      <c r="O173" s="4561"/>
      <c r="P173" s="4561"/>
      <c r="Q173" s="4561"/>
      <c r="R173" s="4561"/>
      <c r="S173" s="4561"/>
      <c r="T173" s="4561"/>
      <c r="U173" s="4561"/>
      <c r="V173" s="4561"/>
      <c r="W173" s="4561"/>
      <c r="X173" s="4561"/>
      <c r="Y173" s="4538"/>
      <c r="Z173" s="4539"/>
      <c r="AA173" s="4540"/>
      <c r="AB173" s="4538"/>
      <c r="AC173" s="4539"/>
      <c r="AD173" s="4540"/>
      <c r="AE173" s="4538"/>
      <c r="AF173" s="4539"/>
      <c r="AG173" s="4540"/>
      <c r="AH173" s="4538"/>
      <c r="AI173" s="4539"/>
      <c r="AJ173" s="4540"/>
      <c r="AK173" s="149"/>
      <c r="AL173" s="149"/>
    </row>
    <row r="174" spans="1:38" hidden="1">
      <c r="A174" s="178"/>
      <c r="B174" s="178"/>
      <c r="C174" s="178"/>
      <c r="E174" s="4558"/>
      <c r="F174" s="4559"/>
      <c r="G174" s="149"/>
      <c r="H174" s="232">
        <v>6</v>
      </c>
      <c r="I174" s="4561" t="s">
        <v>512</v>
      </c>
      <c r="J174" s="4561"/>
      <c r="K174" s="4561"/>
      <c r="L174" s="4561"/>
      <c r="M174" s="4561"/>
      <c r="N174" s="4561"/>
      <c r="O174" s="4561"/>
      <c r="P174" s="4561"/>
      <c r="Q174" s="4561"/>
      <c r="R174" s="4561"/>
      <c r="S174" s="4561"/>
      <c r="T174" s="4561"/>
      <c r="U174" s="4561"/>
      <c r="V174" s="4561"/>
      <c r="W174" s="4561"/>
      <c r="X174" s="4561"/>
      <c r="Y174" s="4538"/>
      <c r="Z174" s="4539"/>
      <c r="AA174" s="4540"/>
      <c r="AB174" s="4538"/>
      <c r="AC174" s="4539"/>
      <c r="AD174" s="4540"/>
      <c r="AE174" s="4538"/>
      <c r="AF174" s="4539"/>
      <c r="AG174" s="4540"/>
      <c r="AH174" s="4538"/>
      <c r="AI174" s="4539"/>
      <c r="AJ174" s="4540"/>
      <c r="AK174" s="149"/>
      <c r="AL174" s="149"/>
    </row>
    <row r="175" spans="1:38" hidden="1">
      <c r="A175" s="178"/>
      <c r="B175" s="178"/>
      <c r="C175" s="178"/>
      <c r="E175" s="4558"/>
      <c r="F175" s="4559"/>
      <c r="G175" s="149"/>
      <c r="H175" s="232"/>
      <c r="I175" s="4561"/>
      <c r="J175" s="4561"/>
      <c r="K175" s="4561"/>
      <c r="L175" s="4561"/>
      <c r="M175" s="4561"/>
      <c r="N175" s="4561"/>
      <c r="O175" s="4561"/>
      <c r="P175" s="4561"/>
      <c r="Q175" s="4561"/>
      <c r="R175" s="4561"/>
      <c r="S175" s="4561"/>
      <c r="T175" s="4561"/>
      <c r="U175" s="4561"/>
      <c r="V175" s="4561"/>
      <c r="W175" s="4561"/>
      <c r="X175" s="4561"/>
      <c r="Y175" s="4538"/>
      <c r="Z175" s="4539"/>
      <c r="AA175" s="4540"/>
      <c r="AB175" s="4538"/>
      <c r="AC175" s="4539"/>
      <c r="AD175" s="4540"/>
      <c r="AE175" s="4538"/>
      <c r="AF175" s="4539"/>
      <c r="AG175" s="4540"/>
      <c r="AH175" s="4538"/>
      <c r="AI175" s="4539"/>
      <c r="AJ175" s="4540"/>
      <c r="AK175" s="149"/>
      <c r="AL175" s="149"/>
    </row>
    <row r="176" spans="1:38" hidden="1">
      <c r="A176" s="178"/>
      <c r="B176" s="178"/>
      <c r="C176" s="178"/>
      <c r="E176" s="4558"/>
      <c r="F176" s="4559"/>
      <c r="G176" s="149"/>
      <c r="H176" s="232">
        <v>7</v>
      </c>
      <c r="I176" s="4561" t="s">
        <v>513</v>
      </c>
      <c r="J176" s="4561"/>
      <c r="K176" s="4561"/>
      <c r="L176" s="4561"/>
      <c r="M176" s="4561"/>
      <c r="N176" s="4561"/>
      <c r="O176" s="4561"/>
      <c r="P176" s="4561"/>
      <c r="Q176" s="4561"/>
      <c r="R176" s="4561"/>
      <c r="S176" s="4561"/>
      <c r="T176" s="4561"/>
      <c r="U176" s="4561"/>
      <c r="V176" s="4561"/>
      <c r="W176" s="4561"/>
      <c r="X176" s="4561"/>
      <c r="Y176" s="4538"/>
      <c r="Z176" s="4539"/>
      <c r="AA176" s="4540"/>
      <c r="AB176" s="4538"/>
      <c r="AC176" s="4539"/>
      <c r="AD176" s="4540"/>
      <c r="AE176" s="4538"/>
      <c r="AF176" s="4539"/>
      <c r="AG176" s="4540"/>
      <c r="AH176" s="4538"/>
      <c r="AI176" s="4539"/>
      <c r="AJ176" s="4540"/>
      <c r="AK176" s="149"/>
      <c r="AL176" s="149"/>
    </row>
    <row r="177" spans="1:38" hidden="1">
      <c r="A177" s="178"/>
      <c r="B177" s="178"/>
      <c r="C177" s="178"/>
      <c r="E177" s="4558"/>
      <c r="F177" s="455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8">
        <f>COUNTA(Y166:AA176)</f>
        <v>0</v>
      </c>
      <c r="Z177" s="4539"/>
      <c r="AA177" s="4540"/>
      <c r="AB177" s="4538">
        <f t="shared" ref="AB177" si="4">COUNTA(AB166:AD176)</f>
        <v>0</v>
      </c>
      <c r="AC177" s="4539"/>
      <c r="AD177" s="4540"/>
      <c r="AE177" s="4538">
        <f t="shared" ref="AE177" si="5">COUNTA(AE166:AG176)</f>
        <v>0</v>
      </c>
      <c r="AF177" s="4539"/>
      <c r="AG177" s="4540"/>
      <c r="AH177" s="4538"/>
      <c r="AI177" s="4539"/>
      <c r="AJ177" s="4540"/>
      <c r="AK177" s="149"/>
      <c r="AL177" s="149"/>
    </row>
    <row r="178" spans="1:38" hidden="1">
      <c r="A178" s="178"/>
      <c r="B178" s="178"/>
      <c r="C178" s="178"/>
      <c r="E178" s="4558"/>
      <c r="F178" s="455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8"/>
      <c r="Z178" s="4539"/>
      <c r="AA178" s="4540"/>
      <c r="AB178" s="4538"/>
      <c r="AC178" s="4539"/>
      <c r="AD178" s="4540"/>
      <c r="AE178" s="4538"/>
      <c r="AF178" s="4539"/>
      <c r="AG178" s="4540"/>
      <c r="AH178" s="4538"/>
      <c r="AI178" s="4539"/>
      <c r="AJ178" s="4540"/>
      <c r="AK178" s="149"/>
      <c r="AL178" s="149"/>
    </row>
    <row r="179" spans="1:38" hidden="1">
      <c r="A179" s="178"/>
      <c r="B179" s="178"/>
      <c r="C179" s="178"/>
      <c r="E179" s="4558">
        <v>9</v>
      </c>
      <c r="F179" s="455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8"/>
      <c r="Z179" s="4539"/>
      <c r="AA179" s="4540"/>
      <c r="AB179" s="4538"/>
      <c r="AC179" s="4539"/>
      <c r="AD179" s="4540"/>
      <c r="AE179" s="4538"/>
      <c r="AF179" s="4539"/>
      <c r="AG179" s="4540"/>
      <c r="AH179" s="4538"/>
      <c r="AI179" s="4539"/>
      <c r="AJ179" s="4540"/>
      <c r="AK179" s="149"/>
      <c r="AL179" s="149"/>
    </row>
    <row r="180" spans="1:38" hidden="1">
      <c r="A180" s="178"/>
      <c r="B180" s="178"/>
      <c r="C180" s="178"/>
      <c r="E180" s="4558"/>
      <c r="F180" s="4559"/>
      <c r="G180" s="149"/>
      <c r="H180" s="232">
        <v>1</v>
      </c>
      <c r="I180" s="4561" t="s">
        <v>516</v>
      </c>
      <c r="J180" s="4561"/>
      <c r="K180" s="4561"/>
      <c r="L180" s="4561"/>
      <c r="M180" s="4561"/>
      <c r="N180" s="4561"/>
      <c r="O180" s="4561"/>
      <c r="P180" s="4561"/>
      <c r="Q180" s="4561"/>
      <c r="R180" s="4561"/>
      <c r="S180" s="4561"/>
      <c r="T180" s="4561"/>
      <c r="U180" s="4561"/>
      <c r="V180" s="4561"/>
      <c r="W180" s="4561"/>
      <c r="X180" s="4561"/>
      <c r="Y180" s="4538"/>
      <c r="Z180" s="4539"/>
      <c r="AA180" s="4540"/>
      <c r="AB180" s="4538"/>
      <c r="AC180" s="4539"/>
      <c r="AD180" s="4540"/>
      <c r="AE180" s="4538"/>
      <c r="AF180" s="4539"/>
      <c r="AG180" s="4540"/>
      <c r="AH180" s="4538"/>
      <c r="AI180" s="4539"/>
      <c r="AJ180" s="4540"/>
      <c r="AK180" s="149"/>
      <c r="AL180" s="149"/>
    </row>
    <row r="181" spans="1:38" hidden="1">
      <c r="A181" s="178"/>
      <c r="B181" s="178"/>
      <c r="C181" s="178"/>
      <c r="E181" s="4558"/>
      <c r="F181" s="4559"/>
      <c r="G181" s="149"/>
      <c r="H181" s="232"/>
      <c r="I181" s="4561"/>
      <c r="J181" s="4561"/>
      <c r="K181" s="4561"/>
      <c r="L181" s="4561"/>
      <c r="M181" s="4561"/>
      <c r="N181" s="4561"/>
      <c r="O181" s="4561"/>
      <c r="P181" s="4561"/>
      <c r="Q181" s="4561"/>
      <c r="R181" s="4561"/>
      <c r="S181" s="4561"/>
      <c r="T181" s="4561"/>
      <c r="U181" s="4561"/>
      <c r="V181" s="4561"/>
      <c r="W181" s="4561"/>
      <c r="X181" s="4561"/>
      <c r="Y181" s="4538"/>
      <c r="Z181" s="4539"/>
      <c r="AA181" s="4540"/>
      <c r="AB181" s="4538"/>
      <c r="AC181" s="4539"/>
      <c r="AD181" s="4540"/>
      <c r="AE181" s="4538"/>
      <c r="AF181" s="4539"/>
      <c r="AG181" s="4540"/>
      <c r="AH181" s="4538"/>
      <c r="AI181" s="4539"/>
      <c r="AJ181" s="4540"/>
      <c r="AK181" s="149"/>
      <c r="AL181" s="149"/>
    </row>
    <row r="182" spans="1:38" hidden="1">
      <c r="A182" s="178"/>
      <c r="B182" s="178"/>
      <c r="C182" s="178"/>
      <c r="E182" s="4558"/>
      <c r="F182" s="4559"/>
      <c r="G182" s="149"/>
      <c r="H182" s="232">
        <v>2</v>
      </c>
      <c r="I182" s="4561" t="s">
        <v>517</v>
      </c>
      <c r="J182" s="4561"/>
      <c r="K182" s="4561"/>
      <c r="L182" s="4561"/>
      <c r="M182" s="4561"/>
      <c r="N182" s="4561"/>
      <c r="O182" s="4561"/>
      <c r="P182" s="4561"/>
      <c r="Q182" s="4561"/>
      <c r="R182" s="4561"/>
      <c r="S182" s="4561"/>
      <c r="T182" s="4561"/>
      <c r="U182" s="4561"/>
      <c r="V182" s="4561"/>
      <c r="W182" s="4561"/>
      <c r="X182" s="4561"/>
      <c r="Y182" s="4538"/>
      <c r="Z182" s="4539"/>
      <c r="AA182" s="4540"/>
      <c r="AB182" s="4538"/>
      <c r="AC182" s="4539"/>
      <c r="AD182" s="4540"/>
      <c r="AE182" s="4538"/>
      <c r="AF182" s="4539"/>
      <c r="AG182" s="4540"/>
      <c r="AH182" s="4538"/>
      <c r="AI182" s="4539"/>
      <c r="AJ182" s="4540"/>
      <c r="AK182" s="149"/>
      <c r="AL182" s="149"/>
    </row>
    <row r="183" spans="1:38" hidden="1">
      <c r="A183" s="178"/>
      <c r="B183" s="178"/>
      <c r="C183" s="178"/>
      <c r="E183" s="4558"/>
      <c r="F183" s="4559"/>
      <c r="G183" s="149"/>
      <c r="H183" s="232"/>
      <c r="I183" s="4561"/>
      <c r="J183" s="4561"/>
      <c r="K183" s="4561"/>
      <c r="L183" s="4561"/>
      <c r="M183" s="4561"/>
      <c r="N183" s="4561"/>
      <c r="O183" s="4561"/>
      <c r="P183" s="4561"/>
      <c r="Q183" s="4561"/>
      <c r="R183" s="4561"/>
      <c r="S183" s="4561"/>
      <c r="T183" s="4561"/>
      <c r="U183" s="4561"/>
      <c r="V183" s="4561"/>
      <c r="W183" s="4561"/>
      <c r="X183" s="4561"/>
      <c r="Y183" s="4538"/>
      <c r="Z183" s="4539"/>
      <c r="AA183" s="4540"/>
      <c r="AB183" s="4538"/>
      <c r="AC183" s="4539"/>
      <c r="AD183" s="4540"/>
      <c r="AE183" s="4538"/>
      <c r="AF183" s="4539"/>
      <c r="AG183" s="4540"/>
      <c r="AH183" s="4538"/>
      <c r="AI183" s="4539"/>
      <c r="AJ183" s="4540"/>
      <c r="AK183" s="149"/>
      <c r="AL183" s="149"/>
    </row>
    <row r="184" spans="1:38" hidden="1">
      <c r="A184" s="178"/>
      <c r="B184" s="178"/>
      <c r="C184" s="178"/>
      <c r="E184" s="4558"/>
      <c r="F184" s="4559"/>
      <c r="G184" s="149"/>
      <c r="H184" s="232">
        <v>3</v>
      </c>
      <c r="I184" s="4561" t="s">
        <v>518</v>
      </c>
      <c r="J184" s="4561"/>
      <c r="K184" s="4561"/>
      <c r="L184" s="4561"/>
      <c r="M184" s="4561"/>
      <c r="N184" s="4561"/>
      <c r="O184" s="4561"/>
      <c r="P184" s="4561"/>
      <c r="Q184" s="4561"/>
      <c r="R184" s="4561"/>
      <c r="S184" s="4561"/>
      <c r="T184" s="4561"/>
      <c r="U184" s="4561"/>
      <c r="V184" s="4561"/>
      <c r="W184" s="4561"/>
      <c r="X184" s="4561"/>
      <c r="Y184" s="4538"/>
      <c r="Z184" s="4539"/>
      <c r="AA184" s="4540"/>
      <c r="AB184" s="4538"/>
      <c r="AC184" s="4539"/>
      <c r="AD184" s="4540"/>
      <c r="AE184" s="4538"/>
      <c r="AF184" s="4539"/>
      <c r="AG184" s="4540"/>
      <c r="AH184" s="4538"/>
      <c r="AI184" s="4539"/>
      <c r="AJ184" s="4540"/>
      <c r="AK184" s="149"/>
      <c r="AL184" s="149"/>
    </row>
    <row r="185" spans="1:38" hidden="1">
      <c r="A185" s="178"/>
      <c r="B185" s="178"/>
      <c r="C185" s="178"/>
      <c r="E185" s="4558"/>
      <c r="F185" s="4559"/>
      <c r="G185" s="149"/>
      <c r="H185" s="232"/>
      <c r="I185" s="4561"/>
      <c r="J185" s="4561"/>
      <c r="K185" s="4561"/>
      <c r="L185" s="4561"/>
      <c r="M185" s="4561"/>
      <c r="N185" s="4561"/>
      <c r="O185" s="4561"/>
      <c r="P185" s="4561"/>
      <c r="Q185" s="4561"/>
      <c r="R185" s="4561"/>
      <c r="S185" s="4561"/>
      <c r="T185" s="4561"/>
      <c r="U185" s="4561"/>
      <c r="V185" s="4561"/>
      <c r="W185" s="4561"/>
      <c r="X185" s="4561"/>
      <c r="Y185" s="4538"/>
      <c r="Z185" s="4539"/>
      <c r="AA185" s="4540"/>
      <c r="AB185" s="4538"/>
      <c r="AC185" s="4539"/>
      <c r="AD185" s="4540"/>
      <c r="AE185" s="4538"/>
      <c r="AF185" s="4539"/>
      <c r="AG185" s="4540"/>
      <c r="AH185" s="4538"/>
      <c r="AI185" s="4539"/>
      <c r="AJ185" s="4540"/>
      <c r="AK185" s="149"/>
      <c r="AL185" s="149"/>
    </row>
    <row r="186" spans="1:38" hidden="1">
      <c r="A186" s="178"/>
      <c r="B186" s="178"/>
      <c r="C186" s="178"/>
      <c r="E186" s="4558"/>
      <c r="F186" s="4559"/>
      <c r="G186" s="149"/>
      <c r="H186" s="232">
        <v>4</v>
      </c>
      <c r="I186" s="4561" t="s">
        <v>519</v>
      </c>
      <c r="J186" s="4561"/>
      <c r="K186" s="4561"/>
      <c r="L186" s="4561"/>
      <c r="M186" s="4561"/>
      <c r="N186" s="4561"/>
      <c r="O186" s="4561"/>
      <c r="P186" s="4561"/>
      <c r="Q186" s="4561"/>
      <c r="R186" s="4561"/>
      <c r="S186" s="4561"/>
      <c r="T186" s="4561"/>
      <c r="U186" s="4561"/>
      <c r="V186" s="4561"/>
      <c r="W186" s="4561"/>
      <c r="X186" s="4561"/>
      <c r="Y186" s="4538"/>
      <c r="Z186" s="4539"/>
      <c r="AA186" s="4540"/>
      <c r="AB186" s="4538"/>
      <c r="AC186" s="4539"/>
      <c r="AD186" s="4540"/>
      <c r="AE186" s="4538"/>
      <c r="AF186" s="4539"/>
      <c r="AG186" s="4540"/>
      <c r="AH186" s="4538"/>
      <c r="AI186" s="4539"/>
      <c r="AJ186" s="4540"/>
      <c r="AK186" s="149"/>
      <c r="AL186" s="149"/>
    </row>
    <row r="187" spans="1:38" hidden="1">
      <c r="A187" s="178"/>
      <c r="B187" s="178"/>
      <c r="C187" s="178"/>
      <c r="E187" s="4558"/>
      <c r="F187" s="4559"/>
      <c r="G187" s="149"/>
      <c r="H187" s="232"/>
      <c r="I187" s="4561"/>
      <c r="J187" s="4561"/>
      <c r="K187" s="4561"/>
      <c r="L187" s="4561"/>
      <c r="M187" s="4561"/>
      <c r="N187" s="4561"/>
      <c r="O187" s="4561"/>
      <c r="P187" s="4561"/>
      <c r="Q187" s="4561"/>
      <c r="R187" s="4561"/>
      <c r="S187" s="4561"/>
      <c r="T187" s="4561"/>
      <c r="U187" s="4561"/>
      <c r="V187" s="4561"/>
      <c r="W187" s="4561"/>
      <c r="X187" s="4561"/>
      <c r="Y187" s="4538"/>
      <c r="Z187" s="4539"/>
      <c r="AA187" s="4540"/>
      <c r="AB187" s="4538"/>
      <c r="AC187" s="4539"/>
      <c r="AD187" s="4540"/>
      <c r="AE187" s="4538"/>
      <c r="AF187" s="4539"/>
      <c r="AG187" s="4540"/>
      <c r="AH187" s="4538"/>
      <c r="AI187" s="4539"/>
      <c r="AJ187" s="4540"/>
      <c r="AK187" s="149"/>
      <c r="AL187" s="149"/>
    </row>
    <row r="188" spans="1:38" hidden="1">
      <c r="A188" s="178"/>
      <c r="B188" s="178"/>
      <c r="C188" s="178"/>
      <c r="E188" s="4558"/>
      <c r="F188" s="4559"/>
      <c r="G188" s="149"/>
      <c r="H188" s="232">
        <v>5</v>
      </c>
      <c r="I188" s="4561" t="s">
        <v>520</v>
      </c>
      <c r="J188" s="4561"/>
      <c r="K188" s="4561"/>
      <c r="L188" s="4561"/>
      <c r="M188" s="4561"/>
      <c r="N188" s="4561"/>
      <c r="O188" s="4561"/>
      <c r="P188" s="4561"/>
      <c r="Q188" s="4561"/>
      <c r="R188" s="4561"/>
      <c r="S188" s="4561"/>
      <c r="T188" s="4561"/>
      <c r="U188" s="4561"/>
      <c r="V188" s="4561"/>
      <c r="W188" s="4561"/>
      <c r="X188" s="4561"/>
      <c r="Y188" s="4538"/>
      <c r="Z188" s="4539"/>
      <c r="AA188" s="4540"/>
      <c r="AB188" s="4538"/>
      <c r="AC188" s="4539"/>
      <c r="AD188" s="4540"/>
      <c r="AE188" s="4538"/>
      <c r="AF188" s="4539"/>
      <c r="AG188" s="4540"/>
      <c r="AH188" s="4538"/>
      <c r="AI188" s="4539"/>
      <c r="AJ188" s="4540"/>
      <c r="AK188" s="149"/>
      <c r="AL188" s="149"/>
    </row>
    <row r="189" spans="1:38" hidden="1">
      <c r="A189" s="178"/>
      <c r="B189" s="178"/>
      <c r="C189" s="178"/>
      <c r="E189" s="4558"/>
      <c r="F189" s="4559"/>
      <c r="G189" s="149"/>
      <c r="H189" s="232"/>
      <c r="I189" s="4561"/>
      <c r="J189" s="4561"/>
      <c r="K189" s="4561"/>
      <c r="L189" s="4561"/>
      <c r="M189" s="4561"/>
      <c r="N189" s="4561"/>
      <c r="O189" s="4561"/>
      <c r="P189" s="4561"/>
      <c r="Q189" s="4561"/>
      <c r="R189" s="4561"/>
      <c r="S189" s="4561"/>
      <c r="T189" s="4561"/>
      <c r="U189" s="4561"/>
      <c r="V189" s="4561"/>
      <c r="W189" s="4561"/>
      <c r="X189" s="4561"/>
      <c r="Y189" s="4538"/>
      <c r="Z189" s="4539"/>
      <c r="AA189" s="4540"/>
      <c r="AB189" s="4538"/>
      <c r="AC189" s="4539"/>
      <c r="AD189" s="4540"/>
      <c r="AE189" s="4538"/>
      <c r="AF189" s="4539"/>
      <c r="AG189" s="4540"/>
      <c r="AH189" s="4538"/>
      <c r="AI189" s="4539"/>
      <c r="AJ189" s="4540"/>
      <c r="AK189" s="149"/>
      <c r="AL189" s="149"/>
    </row>
    <row r="190" spans="1:38" hidden="1">
      <c r="A190" s="178"/>
      <c r="B190" s="178"/>
      <c r="C190" s="178"/>
      <c r="E190" s="4558"/>
      <c r="F190" s="4559"/>
      <c r="G190" s="149"/>
      <c r="H190" s="232">
        <v>6</v>
      </c>
      <c r="I190" s="4561" t="s">
        <v>521</v>
      </c>
      <c r="J190" s="4561"/>
      <c r="K190" s="4561"/>
      <c r="L190" s="4561"/>
      <c r="M190" s="4561"/>
      <c r="N190" s="4561"/>
      <c r="O190" s="4561"/>
      <c r="P190" s="4561"/>
      <c r="Q190" s="4561"/>
      <c r="R190" s="4561"/>
      <c r="S190" s="4561"/>
      <c r="T190" s="4561"/>
      <c r="U190" s="4561"/>
      <c r="V190" s="4561"/>
      <c r="W190" s="4561"/>
      <c r="X190" s="4561"/>
      <c r="Y190" s="4538"/>
      <c r="Z190" s="4539"/>
      <c r="AA190" s="4540"/>
      <c r="AB190" s="4538"/>
      <c r="AC190" s="4539"/>
      <c r="AD190" s="4540"/>
      <c r="AE190" s="4538"/>
      <c r="AF190" s="4539"/>
      <c r="AG190" s="4540"/>
      <c r="AH190" s="4538"/>
      <c r="AI190" s="4539"/>
      <c r="AJ190" s="4540"/>
      <c r="AK190" s="149"/>
      <c r="AL190" s="149"/>
    </row>
    <row r="191" spans="1:38" hidden="1">
      <c r="A191" s="178"/>
      <c r="B191" s="178"/>
      <c r="C191" s="178"/>
      <c r="E191" s="4558"/>
      <c r="F191" s="4559"/>
      <c r="G191" s="149"/>
      <c r="H191" s="232">
        <v>7</v>
      </c>
      <c r="I191" s="4561" t="s">
        <v>522</v>
      </c>
      <c r="J191" s="4561"/>
      <c r="K191" s="4561"/>
      <c r="L191" s="4561"/>
      <c r="M191" s="4561"/>
      <c r="N191" s="4561"/>
      <c r="O191" s="4561"/>
      <c r="P191" s="4561"/>
      <c r="Q191" s="4561"/>
      <c r="R191" s="4561"/>
      <c r="S191" s="4561"/>
      <c r="T191" s="4561"/>
      <c r="U191" s="4561"/>
      <c r="V191" s="4561"/>
      <c r="W191" s="4561"/>
      <c r="X191" s="4561"/>
      <c r="Y191" s="4538"/>
      <c r="Z191" s="4539"/>
      <c r="AA191" s="4540"/>
      <c r="AB191" s="4538"/>
      <c r="AC191" s="4539"/>
      <c r="AD191" s="4540"/>
      <c r="AE191" s="4538"/>
      <c r="AF191" s="4539"/>
      <c r="AG191" s="4540"/>
      <c r="AH191" s="4538"/>
      <c r="AI191" s="4539"/>
      <c r="AJ191" s="4540"/>
      <c r="AK191" s="149"/>
      <c r="AL191" s="149"/>
    </row>
    <row r="192" spans="1:38" hidden="1">
      <c r="A192" s="178"/>
      <c r="B192" s="178"/>
      <c r="C192" s="178"/>
      <c r="E192" s="4558"/>
      <c r="F192" s="4559"/>
      <c r="G192" s="149"/>
      <c r="H192" s="232"/>
      <c r="I192" s="4561"/>
      <c r="J192" s="4561"/>
      <c r="K192" s="4561"/>
      <c r="L192" s="4561"/>
      <c r="M192" s="4561"/>
      <c r="N192" s="4561"/>
      <c r="O192" s="4561"/>
      <c r="P192" s="4561"/>
      <c r="Q192" s="4561"/>
      <c r="R192" s="4561"/>
      <c r="S192" s="4561"/>
      <c r="T192" s="4561"/>
      <c r="U192" s="4561"/>
      <c r="V192" s="4561"/>
      <c r="W192" s="4561"/>
      <c r="X192" s="4561"/>
      <c r="Y192" s="4538"/>
      <c r="Z192" s="4539"/>
      <c r="AA192" s="4540"/>
      <c r="AB192" s="4538"/>
      <c r="AC192" s="4539"/>
      <c r="AD192" s="4540"/>
      <c r="AE192" s="4538"/>
      <c r="AF192" s="4539"/>
      <c r="AG192" s="4540"/>
      <c r="AH192" s="4538"/>
      <c r="AI192" s="4539"/>
      <c r="AJ192" s="4540"/>
      <c r="AK192" s="149"/>
      <c r="AL192" s="149"/>
    </row>
    <row r="193" spans="1:38" hidden="1">
      <c r="A193" s="178"/>
      <c r="B193" s="178"/>
      <c r="C193" s="178"/>
      <c r="E193" s="4558"/>
      <c r="F193" s="4559"/>
      <c r="G193" s="149"/>
      <c r="H193" s="232">
        <v>8</v>
      </c>
      <c r="I193" s="4561" t="s">
        <v>523</v>
      </c>
      <c r="J193" s="4561"/>
      <c r="K193" s="4561"/>
      <c r="L193" s="4561"/>
      <c r="M193" s="4561"/>
      <c r="N193" s="4561"/>
      <c r="O193" s="4561"/>
      <c r="P193" s="4561"/>
      <c r="Q193" s="4561"/>
      <c r="R193" s="4561"/>
      <c r="S193" s="4561"/>
      <c r="T193" s="4561"/>
      <c r="U193" s="4561"/>
      <c r="V193" s="4561"/>
      <c r="W193" s="4561"/>
      <c r="X193" s="4561"/>
      <c r="Y193" s="4538"/>
      <c r="Z193" s="4539"/>
      <c r="AA193" s="4540"/>
      <c r="AB193" s="4538"/>
      <c r="AC193" s="4539"/>
      <c r="AD193" s="4540"/>
      <c r="AE193" s="4538"/>
      <c r="AF193" s="4539"/>
      <c r="AG193" s="4540"/>
      <c r="AH193" s="4538"/>
      <c r="AI193" s="4539"/>
      <c r="AJ193" s="4540"/>
      <c r="AK193" s="149"/>
      <c r="AL193" s="149"/>
    </row>
    <row r="194" spans="1:38" hidden="1">
      <c r="A194" s="178"/>
      <c r="B194" s="178"/>
      <c r="C194" s="178"/>
      <c r="E194" s="4558"/>
      <c r="F194" s="455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8">
        <f>COUNTA(Y181:AA193)</f>
        <v>0</v>
      </c>
      <c r="Z194" s="4539"/>
      <c r="AA194" s="4540"/>
      <c r="AB194" s="4538">
        <f t="shared" ref="AB194" si="6">COUNTA(AB181:AD193)</f>
        <v>0</v>
      </c>
      <c r="AC194" s="4539"/>
      <c r="AD194" s="4540"/>
      <c r="AE194" s="4538">
        <f t="shared" ref="AE194" si="7">COUNTA(AE181:AG193)</f>
        <v>0</v>
      </c>
      <c r="AF194" s="4539"/>
      <c r="AG194" s="4540"/>
      <c r="AH194" s="4538"/>
      <c r="AI194" s="4539"/>
      <c r="AJ194" s="4540"/>
      <c r="AK194" s="149"/>
      <c r="AL194" s="149"/>
    </row>
    <row r="195" spans="1:38" hidden="1">
      <c r="A195" s="178"/>
      <c r="B195" s="178"/>
      <c r="C195" s="178"/>
      <c r="E195" s="4558"/>
      <c r="F195" s="455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8"/>
      <c r="Z195" s="4539"/>
      <c r="AA195" s="4540"/>
      <c r="AB195" s="4538"/>
      <c r="AC195" s="4539"/>
      <c r="AD195" s="4540"/>
      <c r="AE195" s="4538"/>
      <c r="AF195" s="4539"/>
      <c r="AG195" s="4540"/>
      <c r="AH195" s="4538"/>
      <c r="AI195" s="4539"/>
      <c r="AJ195" s="4540"/>
      <c r="AK195" s="149"/>
      <c r="AL195" s="149"/>
    </row>
    <row r="196" spans="1:38" hidden="1">
      <c r="A196" s="178"/>
      <c r="B196" s="178"/>
      <c r="C196" s="178"/>
      <c r="E196" s="4558">
        <v>10</v>
      </c>
      <c r="F196" s="455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8"/>
      <c r="Z196" s="4539"/>
      <c r="AA196" s="4540"/>
      <c r="AB196" s="4538"/>
      <c r="AC196" s="4539"/>
      <c r="AD196" s="4540"/>
      <c r="AE196" s="4538"/>
      <c r="AF196" s="4539"/>
      <c r="AG196" s="4540"/>
      <c r="AH196" s="4538"/>
      <c r="AI196" s="4539"/>
      <c r="AJ196" s="4540"/>
      <c r="AK196" s="149"/>
      <c r="AL196" s="149"/>
    </row>
    <row r="197" spans="1:38" hidden="1">
      <c r="A197" s="178"/>
      <c r="B197" s="178"/>
      <c r="C197" s="178"/>
      <c r="E197" s="4558"/>
      <c r="F197" s="455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8"/>
      <c r="Z197" s="4539"/>
      <c r="AA197" s="4540"/>
      <c r="AB197" s="4538"/>
      <c r="AC197" s="4539"/>
      <c r="AD197" s="4540"/>
      <c r="AE197" s="4538"/>
      <c r="AF197" s="4539"/>
      <c r="AG197" s="4540"/>
      <c r="AH197" s="4538"/>
      <c r="AI197" s="4539"/>
      <c r="AJ197" s="4540"/>
      <c r="AK197" s="149"/>
      <c r="AL197" s="149"/>
    </row>
    <row r="198" spans="1:38" hidden="1">
      <c r="A198" s="178"/>
      <c r="B198" s="178"/>
      <c r="C198" s="178"/>
      <c r="E198" s="4558"/>
      <c r="F198" s="4559"/>
      <c r="G198" s="149"/>
      <c r="H198" s="232">
        <v>1</v>
      </c>
      <c r="I198" s="4561" t="s">
        <v>527</v>
      </c>
      <c r="J198" s="4561"/>
      <c r="K198" s="4561"/>
      <c r="L198" s="4561"/>
      <c r="M198" s="4561"/>
      <c r="N198" s="4561"/>
      <c r="O198" s="4561"/>
      <c r="P198" s="4561"/>
      <c r="Q198" s="4561"/>
      <c r="R198" s="4561"/>
      <c r="S198" s="4561"/>
      <c r="T198" s="4561"/>
      <c r="U198" s="4561"/>
      <c r="V198" s="4561"/>
      <c r="W198" s="4561"/>
      <c r="X198" s="4561"/>
      <c r="Y198" s="4538"/>
      <c r="Z198" s="4539"/>
      <c r="AA198" s="4540"/>
      <c r="AB198" s="4538"/>
      <c r="AC198" s="4539"/>
      <c r="AD198" s="4540"/>
      <c r="AE198" s="4538"/>
      <c r="AF198" s="4539"/>
      <c r="AG198" s="4540"/>
      <c r="AH198" s="4538"/>
      <c r="AI198" s="4539"/>
      <c r="AJ198" s="4540"/>
      <c r="AK198" s="149"/>
      <c r="AL198" s="149"/>
    </row>
    <row r="199" spans="1:38" hidden="1">
      <c r="A199" s="178"/>
      <c r="B199" s="178"/>
      <c r="C199" s="178"/>
      <c r="E199" s="4558"/>
      <c r="F199" s="4559"/>
      <c r="G199" s="149"/>
      <c r="H199" s="232"/>
      <c r="I199" s="4561"/>
      <c r="J199" s="4561"/>
      <c r="K199" s="4561"/>
      <c r="L199" s="4561"/>
      <c r="M199" s="4561"/>
      <c r="N199" s="4561"/>
      <c r="O199" s="4561"/>
      <c r="P199" s="4561"/>
      <c r="Q199" s="4561"/>
      <c r="R199" s="4561"/>
      <c r="S199" s="4561"/>
      <c r="T199" s="4561"/>
      <c r="U199" s="4561"/>
      <c r="V199" s="4561"/>
      <c r="W199" s="4561"/>
      <c r="X199" s="4561"/>
      <c r="Y199" s="4538"/>
      <c r="Z199" s="4539"/>
      <c r="AA199" s="4540"/>
      <c r="AB199" s="4538"/>
      <c r="AC199" s="4539"/>
      <c r="AD199" s="4540"/>
      <c r="AE199" s="4538"/>
      <c r="AF199" s="4539"/>
      <c r="AG199" s="4540"/>
      <c r="AH199" s="4538"/>
      <c r="AI199" s="4539"/>
      <c r="AJ199" s="4540"/>
      <c r="AK199" s="149"/>
      <c r="AL199" s="149"/>
    </row>
    <row r="200" spans="1:38" hidden="1">
      <c r="A200" s="178"/>
      <c r="B200" s="178"/>
      <c r="C200" s="178"/>
      <c r="E200" s="4558"/>
      <c r="F200" s="4559"/>
      <c r="G200" s="149"/>
      <c r="H200" s="232">
        <v>2</v>
      </c>
      <c r="I200" s="4561" t="s">
        <v>528</v>
      </c>
      <c r="J200" s="4561"/>
      <c r="K200" s="4561"/>
      <c r="L200" s="4561"/>
      <c r="M200" s="4561"/>
      <c r="N200" s="4561"/>
      <c r="O200" s="4561"/>
      <c r="P200" s="4561"/>
      <c r="Q200" s="4561"/>
      <c r="R200" s="4561"/>
      <c r="S200" s="4561"/>
      <c r="T200" s="4561"/>
      <c r="U200" s="4561"/>
      <c r="V200" s="4561"/>
      <c r="W200" s="4561"/>
      <c r="X200" s="4561"/>
      <c r="Y200" s="4538"/>
      <c r="Z200" s="4539"/>
      <c r="AA200" s="4540"/>
      <c r="AB200" s="4538"/>
      <c r="AC200" s="4539"/>
      <c r="AD200" s="4540"/>
      <c r="AE200" s="4538"/>
      <c r="AF200" s="4539"/>
      <c r="AG200" s="4540"/>
      <c r="AH200" s="4538"/>
      <c r="AI200" s="4539"/>
      <c r="AJ200" s="4540"/>
      <c r="AK200" s="149"/>
      <c r="AL200" s="149"/>
    </row>
    <row r="201" spans="1:38" hidden="1">
      <c r="A201" s="178"/>
      <c r="B201" s="178"/>
      <c r="C201" s="178"/>
      <c r="E201" s="4558"/>
      <c r="F201" s="4559"/>
      <c r="G201" s="149"/>
      <c r="H201" s="232"/>
      <c r="I201" s="4561"/>
      <c r="J201" s="4561"/>
      <c r="K201" s="4561"/>
      <c r="L201" s="4561"/>
      <c r="M201" s="4561"/>
      <c r="N201" s="4561"/>
      <c r="O201" s="4561"/>
      <c r="P201" s="4561"/>
      <c r="Q201" s="4561"/>
      <c r="R201" s="4561"/>
      <c r="S201" s="4561"/>
      <c r="T201" s="4561"/>
      <c r="U201" s="4561"/>
      <c r="V201" s="4561"/>
      <c r="W201" s="4561"/>
      <c r="X201" s="4561"/>
      <c r="Y201" s="4538"/>
      <c r="Z201" s="4539"/>
      <c r="AA201" s="4540"/>
      <c r="AB201" s="4538"/>
      <c r="AC201" s="4539"/>
      <c r="AD201" s="4540"/>
      <c r="AE201" s="4538"/>
      <c r="AF201" s="4539"/>
      <c r="AG201" s="4540"/>
      <c r="AH201" s="4538"/>
      <c r="AI201" s="4539"/>
      <c r="AJ201" s="4540"/>
      <c r="AK201" s="149"/>
      <c r="AL201" s="149"/>
    </row>
    <row r="202" spans="1:38" hidden="1">
      <c r="A202" s="178"/>
      <c r="B202" s="178"/>
      <c r="C202" s="178"/>
      <c r="E202" s="4558"/>
      <c r="F202" s="4559"/>
      <c r="G202" s="149"/>
      <c r="H202" s="232">
        <v>3</v>
      </c>
      <c r="I202" s="4561" t="s">
        <v>529</v>
      </c>
      <c r="J202" s="4561"/>
      <c r="K202" s="4561"/>
      <c r="L202" s="4561"/>
      <c r="M202" s="4561"/>
      <c r="N202" s="4561"/>
      <c r="O202" s="4561"/>
      <c r="P202" s="4561"/>
      <c r="Q202" s="4561"/>
      <c r="R202" s="4561"/>
      <c r="S202" s="4561"/>
      <c r="T202" s="4561"/>
      <c r="U202" s="4561"/>
      <c r="V202" s="4561"/>
      <c r="W202" s="4561"/>
      <c r="X202" s="4561"/>
      <c r="Y202" s="4538"/>
      <c r="Z202" s="4539"/>
      <c r="AA202" s="4540"/>
      <c r="AB202" s="4538"/>
      <c r="AC202" s="4539"/>
      <c r="AD202" s="4540"/>
      <c r="AE202" s="4538"/>
      <c r="AF202" s="4539"/>
      <c r="AG202" s="4540"/>
      <c r="AH202" s="4538"/>
      <c r="AI202" s="4539"/>
      <c r="AJ202" s="4540"/>
      <c r="AK202" s="149"/>
      <c r="AL202" s="149"/>
    </row>
    <row r="203" spans="1:38" hidden="1">
      <c r="A203" s="178"/>
      <c r="B203" s="178"/>
      <c r="C203" s="178"/>
      <c r="E203" s="4558"/>
      <c r="F203" s="4559"/>
      <c r="G203" s="149"/>
      <c r="H203" s="232"/>
      <c r="I203" s="4561"/>
      <c r="J203" s="4561"/>
      <c r="K203" s="4561"/>
      <c r="L203" s="4561"/>
      <c r="M203" s="4561"/>
      <c r="N203" s="4561"/>
      <c r="O203" s="4561"/>
      <c r="P203" s="4561"/>
      <c r="Q203" s="4561"/>
      <c r="R203" s="4561"/>
      <c r="S203" s="4561"/>
      <c r="T203" s="4561"/>
      <c r="U203" s="4561"/>
      <c r="V203" s="4561"/>
      <c r="W203" s="4561"/>
      <c r="X203" s="4561"/>
      <c r="Y203" s="4538"/>
      <c r="Z203" s="4539"/>
      <c r="AA203" s="4540"/>
      <c r="AB203" s="4538"/>
      <c r="AC203" s="4539"/>
      <c r="AD203" s="4540"/>
      <c r="AE203" s="4538"/>
      <c r="AF203" s="4539"/>
      <c r="AG203" s="4540"/>
      <c r="AH203" s="4538"/>
      <c r="AI203" s="4539"/>
      <c r="AJ203" s="4540"/>
      <c r="AK203" s="149"/>
      <c r="AL203" s="149"/>
    </row>
    <row r="204" spans="1:38" hidden="1">
      <c r="A204" s="178"/>
      <c r="B204" s="178"/>
      <c r="C204" s="178"/>
      <c r="E204" s="4558"/>
      <c r="F204" s="4559"/>
      <c r="G204" s="149"/>
      <c r="H204" s="232">
        <v>4</v>
      </c>
      <c r="I204" s="4561" t="s">
        <v>530</v>
      </c>
      <c r="J204" s="4561"/>
      <c r="K204" s="4561"/>
      <c r="L204" s="4561"/>
      <c r="M204" s="4561"/>
      <c r="N204" s="4561"/>
      <c r="O204" s="4561"/>
      <c r="P204" s="4561"/>
      <c r="Q204" s="4561"/>
      <c r="R204" s="4561"/>
      <c r="S204" s="4561"/>
      <c r="T204" s="4561"/>
      <c r="U204" s="4561"/>
      <c r="V204" s="4561"/>
      <c r="W204" s="4561"/>
      <c r="X204" s="4561"/>
      <c r="Y204" s="4538"/>
      <c r="Z204" s="4539"/>
      <c r="AA204" s="4540"/>
      <c r="AB204" s="4538"/>
      <c r="AC204" s="4539"/>
      <c r="AD204" s="4540"/>
      <c r="AE204" s="4538"/>
      <c r="AF204" s="4539"/>
      <c r="AG204" s="4540"/>
      <c r="AH204" s="4538"/>
      <c r="AI204" s="4539"/>
      <c r="AJ204" s="4540"/>
      <c r="AK204" s="149"/>
      <c r="AL204" s="149"/>
    </row>
    <row r="205" spans="1:38" hidden="1">
      <c r="A205" s="178"/>
      <c r="B205" s="178"/>
      <c r="C205" s="178"/>
      <c r="E205" s="4558"/>
      <c r="F205" s="4559"/>
      <c r="G205" s="149"/>
      <c r="H205" s="232"/>
      <c r="I205" s="4561"/>
      <c r="J205" s="4561"/>
      <c r="K205" s="4561"/>
      <c r="L205" s="4561"/>
      <c r="M205" s="4561"/>
      <c r="N205" s="4561"/>
      <c r="O205" s="4561"/>
      <c r="P205" s="4561"/>
      <c r="Q205" s="4561"/>
      <c r="R205" s="4561"/>
      <c r="S205" s="4561"/>
      <c r="T205" s="4561"/>
      <c r="U205" s="4561"/>
      <c r="V205" s="4561"/>
      <c r="W205" s="4561"/>
      <c r="X205" s="4561"/>
      <c r="Y205" s="4538"/>
      <c r="Z205" s="4539"/>
      <c r="AA205" s="4540"/>
      <c r="AB205" s="4538"/>
      <c r="AC205" s="4539"/>
      <c r="AD205" s="4540"/>
      <c r="AE205" s="4538"/>
      <c r="AF205" s="4539"/>
      <c r="AG205" s="4540"/>
      <c r="AH205" s="4538"/>
      <c r="AI205" s="4539"/>
      <c r="AJ205" s="4540"/>
      <c r="AK205" s="149"/>
      <c r="AL205" s="149"/>
    </row>
    <row r="206" spans="1:38" hidden="1">
      <c r="A206" s="178"/>
      <c r="B206" s="178"/>
      <c r="C206" s="178"/>
      <c r="E206" s="4558"/>
      <c r="F206" s="4559"/>
      <c r="G206" s="149"/>
      <c r="H206" s="232">
        <v>5</v>
      </c>
      <c r="I206" s="4561" t="s">
        <v>531</v>
      </c>
      <c r="J206" s="4561"/>
      <c r="K206" s="4561"/>
      <c r="L206" s="4561"/>
      <c r="M206" s="4561"/>
      <c r="N206" s="4561"/>
      <c r="O206" s="4561"/>
      <c r="P206" s="4561"/>
      <c r="Q206" s="4561"/>
      <c r="R206" s="4561"/>
      <c r="S206" s="4561"/>
      <c r="T206" s="4561"/>
      <c r="U206" s="4561"/>
      <c r="V206" s="4561"/>
      <c r="W206" s="4561"/>
      <c r="X206" s="4561"/>
      <c r="Y206" s="4538"/>
      <c r="Z206" s="4539"/>
      <c r="AA206" s="4540"/>
      <c r="AB206" s="4538"/>
      <c r="AC206" s="4539"/>
      <c r="AD206" s="4540"/>
      <c r="AE206" s="4538"/>
      <c r="AF206" s="4539"/>
      <c r="AG206" s="4540"/>
      <c r="AH206" s="4538"/>
      <c r="AI206" s="4539"/>
      <c r="AJ206" s="4540"/>
      <c r="AK206" s="149"/>
      <c r="AL206" s="149"/>
    </row>
    <row r="207" spans="1:38" hidden="1">
      <c r="A207" s="178"/>
      <c r="B207" s="178"/>
      <c r="C207" s="178"/>
      <c r="E207" s="4558"/>
      <c r="F207" s="4559"/>
      <c r="G207" s="149"/>
      <c r="H207" s="232"/>
      <c r="I207" s="4561"/>
      <c r="J207" s="4561"/>
      <c r="K207" s="4561"/>
      <c r="L207" s="4561"/>
      <c r="M207" s="4561"/>
      <c r="N207" s="4561"/>
      <c r="O207" s="4561"/>
      <c r="P207" s="4561"/>
      <c r="Q207" s="4561"/>
      <c r="R207" s="4561"/>
      <c r="S207" s="4561"/>
      <c r="T207" s="4561"/>
      <c r="U207" s="4561"/>
      <c r="V207" s="4561"/>
      <c r="W207" s="4561"/>
      <c r="X207" s="4561"/>
      <c r="Y207" s="4538"/>
      <c r="Z207" s="4539"/>
      <c r="AA207" s="4540"/>
      <c r="AB207" s="4538"/>
      <c r="AC207" s="4539"/>
      <c r="AD207" s="4540"/>
      <c r="AE207" s="4538"/>
      <c r="AF207" s="4539"/>
      <c r="AG207" s="4540"/>
      <c r="AH207" s="4538"/>
      <c r="AI207" s="4539"/>
      <c r="AJ207" s="4540"/>
      <c r="AK207" s="149"/>
      <c r="AL207" s="149"/>
    </row>
    <row r="208" spans="1:38" hidden="1">
      <c r="A208" s="178"/>
      <c r="B208" s="178"/>
      <c r="C208" s="178"/>
      <c r="E208" s="4558"/>
      <c r="F208" s="455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8">
        <f>COUNTA(Y198:AA207)</f>
        <v>0</v>
      </c>
      <c r="Z208" s="4539"/>
      <c r="AA208" s="4540"/>
      <c r="AB208" s="4538">
        <f t="shared" ref="AB208" si="8">COUNTA(AB198:AD207)</f>
        <v>0</v>
      </c>
      <c r="AC208" s="4539"/>
      <c r="AD208" s="4540"/>
      <c r="AE208" s="4538">
        <f t="shared" ref="AE208" si="9">COUNTA(AE198:AG207)</f>
        <v>0</v>
      </c>
      <c r="AF208" s="4539"/>
      <c r="AG208" s="4540"/>
      <c r="AH208" s="4538"/>
      <c r="AI208" s="4539"/>
      <c r="AJ208" s="4540"/>
      <c r="AK208" s="149"/>
      <c r="AL208" s="149"/>
    </row>
    <row r="209" spans="1:38" hidden="1">
      <c r="A209" s="178"/>
      <c r="B209" s="178"/>
      <c r="C209" s="178"/>
      <c r="E209" s="4558"/>
      <c r="F209" s="455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8"/>
      <c r="Z209" s="4539"/>
      <c r="AA209" s="4540"/>
      <c r="AB209" s="4538"/>
      <c r="AC209" s="4539"/>
      <c r="AD209" s="4540"/>
      <c r="AE209" s="4538"/>
      <c r="AF209" s="4539"/>
      <c r="AG209" s="4540"/>
      <c r="AH209" s="4538"/>
      <c r="AI209" s="4539"/>
      <c r="AJ209" s="4540"/>
      <c r="AK209" s="149"/>
      <c r="AL209" s="149"/>
    </row>
    <row r="210" spans="1:38" hidden="1">
      <c r="A210" s="178"/>
      <c r="B210" s="178"/>
      <c r="C210" s="178"/>
      <c r="E210" s="4558"/>
      <c r="F210" s="455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8"/>
      <c r="Z210" s="4539"/>
      <c r="AA210" s="4540"/>
      <c r="AB210" s="4538"/>
      <c r="AC210" s="4539"/>
      <c r="AD210" s="4540"/>
      <c r="AE210" s="4538"/>
      <c r="AF210" s="4539"/>
      <c r="AG210" s="4540"/>
      <c r="AH210" s="4538"/>
      <c r="AI210" s="4539"/>
      <c r="AJ210" s="4540"/>
      <c r="AK210" s="149"/>
      <c r="AL210" s="149"/>
    </row>
    <row r="211" spans="1:38" hidden="1">
      <c r="A211" s="178"/>
      <c r="B211" s="178"/>
      <c r="C211" s="178"/>
      <c r="E211" s="4558"/>
      <c r="F211" s="4559"/>
      <c r="G211" s="149"/>
      <c r="H211" s="232">
        <v>1</v>
      </c>
      <c r="I211" s="4561" t="s">
        <v>533</v>
      </c>
      <c r="J211" s="4561"/>
      <c r="K211" s="4561"/>
      <c r="L211" s="4561"/>
      <c r="M211" s="4561"/>
      <c r="N211" s="4561"/>
      <c r="O211" s="4561"/>
      <c r="P211" s="4561"/>
      <c r="Q211" s="4561"/>
      <c r="R211" s="4561"/>
      <c r="S211" s="4561"/>
      <c r="T211" s="4561"/>
      <c r="U211" s="4561"/>
      <c r="V211" s="4561"/>
      <c r="W211" s="4561"/>
      <c r="X211" s="4561"/>
      <c r="Y211" s="4538"/>
      <c r="Z211" s="4539"/>
      <c r="AA211" s="4540"/>
      <c r="AB211" s="4538"/>
      <c r="AC211" s="4539"/>
      <c r="AD211" s="4540"/>
      <c r="AE211" s="4538"/>
      <c r="AF211" s="4539"/>
      <c r="AG211" s="4540"/>
      <c r="AH211" s="4538"/>
      <c r="AI211" s="4539"/>
      <c r="AJ211" s="4540"/>
      <c r="AK211" s="149"/>
      <c r="AL211" s="149"/>
    </row>
    <row r="212" spans="1:38" hidden="1">
      <c r="A212" s="178"/>
      <c r="B212" s="178"/>
      <c r="C212" s="178"/>
      <c r="E212" s="4558"/>
      <c r="F212" s="4559"/>
      <c r="G212" s="149"/>
      <c r="H212" s="232">
        <v>2</v>
      </c>
      <c r="I212" s="4561" t="s">
        <v>534</v>
      </c>
      <c r="J212" s="4561"/>
      <c r="K212" s="4561"/>
      <c r="L212" s="4561"/>
      <c r="M212" s="4561"/>
      <c r="N212" s="4561"/>
      <c r="O212" s="4561"/>
      <c r="P212" s="4561"/>
      <c r="Q212" s="4561"/>
      <c r="R212" s="4561"/>
      <c r="S212" s="4561"/>
      <c r="T212" s="4561"/>
      <c r="U212" s="4561"/>
      <c r="V212" s="4561"/>
      <c r="W212" s="4561"/>
      <c r="X212" s="4561"/>
      <c r="Y212" s="4538"/>
      <c r="Z212" s="4539"/>
      <c r="AA212" s="4540"/>
      <c r="AB212" s="4538"/>
      <c r="AC212" s="4539"/>
      <c r="AD212" s="4540"/>
      <c r="AE212" s="4538"/>
      <c r="AF212" s="4539"/>
      <c r="AG212" s="4540"/>
      <c r="AH212" s="4538"/>
      <c r="AI212" s="4539"/>
      <c r="AJ212" s="4540"/>
      <c r="AK212" s="149"/>
      <c r="AL212" s="149"/>
    </row>
    <row r="213" spans="1:38" hidden="1">
      <c r="A213" s="178"/>
      <c r="B213" s="178"/>
      <c r="C213" s="178"/>
      <c r="E213" s="4558"/>
      <c r="F213" s="4559"/>
      <c r="G213" s="149"/>
      <c r="H213" s="232"/>
      <c r="I213" s="4561"/>
      <c r="J213" s="4561"/>
      <c r="K213" s="4561"/>
      <c r="L213" s="4561"/>
      <c r="M213" s="4561"/>
      <c r="N213" s="4561"/>
      <c r="O213" s="4561"/>
      <c r="P213" s="4561"/>
      <c r="Q213" s="4561"/>
      <c r="R213" s="4561"/>
      <c r="S213" s="4561"/>
      <c r="T213" s="4561"/>
      <c r="U213" s="4561"/>
      <c r="V213" s="4561"/>
      <c r="W213" s="4561"/>
      <c r="X213" s="4561"/>
      <c r="Y213" s="4538"/>
      <c r="Z213" s="4539"/>
      <c r="AA213" s="4540"/>
      <c r="AB213" s="4538"/>
      <c r="AC213" s="4539"/>
      <c r="AD213" s="4540"/>
      <c r="AE213" s="4538"/>
      <c r="AF213" s="4539"/>
      <c r="AG213" s="4540"/>
      <c r="AH213" s="4538"/>
      <c r="AI213" s="4539"/>
      <c r="AJ213" s="4540"/>
      <c r="AK213" s="149"/>
      <c r="AL213" s="149"/>
    </row>
    <row r="214" spans="1:38" hidden="1">
      <c r="A214" s="178"/>
      <c r="B214" s="178"/>
      <c r="C214" s="178"/>
      <c r="E214" s="4558"/>
      <c r="F214" s="4559"/>
      <c r="G214" s="149"/>
      <c r="H214" s="232">
        <v>3</v>
      </c>
      <c r="I214" s="4561" t="s">
        <v>535</v>
      </c>
      <c r="J214" s="4561"/>
      <c r="K214" s="4561"/>
      <c r="L214" s="4561"/>
      <c r="M214" s="4561"/>
      <c r="N214" s="4561"/>
      <c r="O214" s="4561"/>
      <c r="P214" s="4561"/>
      <c r="Q214" s="4561"/>
      <c r="R214" s="4561"/>
      <c r="S214" s="4561"/>
      <c r="T214" s="4561"/>
      <c r="U214" s="4561"/>
      <c r="V214" s="4561"/>
      <c r="W214" s="4561"/>
      <c r="X214" s="4561"/>
      <c r="Y214" s="4538"/>
      <c r="Z214" s="4539"/>
      <c r="AA214" s="4540"/>
      <c r="AB214" s="4538"/>
      <c r="AC214" s="4539"/>
      <c r="AD214" s="4540"/>
      <c r="AE214" s="4538"/>
      <c r="AF214" s="4539"/>
      <c r="AG214" s="4540"/>
      <c r="AH214" s="4538"/>
      <c r="AI214" s="4539"/>
      <c r="AJ214" s="4540"/>
      <c r="AK214" s="149"/>
      <c r="AL214" s="149"/>
    </row>
    <row r="215" spans="1:38" hidden="1">
      <c r="A215" s="178"/>
      <c r="B215" s="178"/>
      <c r="C215" s="178"/>
      <c r="E215" s="4558"/>
      <c r="F215" s="4559"/>
      <c r="G215" s="149"/>
      <c r="H215" s="232"/>
      <c r="I215" s="4561"/>
      <c r="J215" s="4561"/>
      <c r="K215" s="4561"/>
      <c r="L215" s="4561"/>
      <c r="M215" s="4561"/>
      <c r="N215" s="4561"/>
      <c r="O215" s="4561"/>
      <c r="P215" s="4561"/>
      <c r="Q215" s="4561"/>
      <c r="R215" s="4561"/>
      <c r="S215" s="4561"/>
      <c r="T215" s="4561"/>
      <c r="U215" s="4561"/>
      <c r="V215" s="4561"/>
      <c r="W215" s="4561"/>
      <c r="X215" s="4561"/>
      <c r="Y215" s="4538"/>
      <c r="Z215" s="4539"/>
      <c r="AA215" s="4540"/>
      <c r="AB215" s="4538"/>
      <c r="AC215" s="4539"/>
      <c r="AD215" s="4540"/>
      <c r="AE215" s="4538"/>
      <c r="AF215" s="4539"/>
      <c r="AG215" s="4540"/>
      <c r="AH215" s="4538"/>
      <c r="AI215" s="4539"/>
      <c r="AJ215" s="4540"/>
      <c r="AK215" s="149"/>
      <c r="AL215" s="149"/>
    </row>
    <row r="216" spans="1:38" hidden="1">
      <c r="A216" s="178"/>
      <c r="B216" s="178"/>
      <c r="C216" s="178"/>
      <c r="E216" s="4558"/>
      <c r="F216" s="4559"/>
      <c r="G216" s="149"/>
      <c r="H216" s="232">
        <v>4</v>
      </c>
      <c r="I216" s="4561" t="s">
        <v>536</v>
      </c>
      <c r="J216" s="4561"/>
      <c r="K216" s="4561"/>
      <c r="L216" s="4561"/>
      <c r="M216" s="4561"/>
      <c r="N216" s="4561"/>
      <c r="O216" s="4561"/>
      <c r="P216" s="4561"/>
      <c r="Q216" s="4561"/>
      <c r="R216" s="4561"/>
      <c r="S216" s="4561"/>
      <c r="T216" s="4561"/>
      <c r="U216" s="4561"/>
      <c r="V216" s="4561"/>
      <c r="W216" s="4561"/>
      <c r="X216" s="4561"/>
      <c r="Y216" s="4538"/>
      <c r="Z216" s="4539"/>
      <c r="AA216" s="4540"/>
      <c r="AB216" s="4538"/>
      <c r="AC216" s="4539"/>
      <c r="AD216" s="4540"/>
      <c r="AE216" s="4538"/>
      <c r="AF216" s="4539"/>
      <c r="AG216" s="4540"/>
      <c r="AH216" s="4538"/>
      <c r="AI216" s="4539"/>
      <c r="AJ216" s="4540"/>
      <c r="AK216" s="149"/>
      <c r="AL216" s="149"/>
    </row>
    <row r="217" spans="1:38" hidden="1">
      <c r="A217" s="178"/>
      <c r="B217" s="178"/>
      <c r="C217" s="178"/>
      <c r="E217" s="4558"/>
      <c r="F217" s="4559"/>
      <c r="G217" s="149"/>
      <c r="H217" s="232"/>
      <c r="I217" s="4561"/>
      <c r="J217" s="4561"/>
      <c r="K217" s="4561"/>
      <c r="L217" s="4561"/>
      <c r="M217" s="4561"/>
      <c r="N217" s="4561"/>
      <c r="O217" s="4561"/>
      <c r="P217" s="4561"/>
      <c r="Q217" s="4561"/>
      <c r="R217" s="4561"/>
      <c r="S217" s="4561"/>
      <c r="T217" s="4561"/>
      <c r="U217" s="4561"/>
      <c r="V217" s="4561"/>
      <c r="W217" s="4561"/>
      <c r="X217" s="4561"/>
      <c r="Y217" s="4538"/>
      <c r="Z217" s="4539"/>
      <c r="AA217" s="4540"/>
      <c r="AB217" s="4538"/>
      <c r="AC217" s="4539"/>
      <c r="AD217" s="4540"/>
      <c r="AE217" s="4538"/>
      <c r="AF217" s="4539"/>
      <c r="AG217" s="4540"/>
      <c r="AH217" s="4538"/>
      <c r="AI217" s="4539"/>
      <c r="AJ217" s="4540"/>
      <c r="AK217" s="149"/>
      <c r="AL217" s="149"/>
    </row>
    <row r="218" spans="1:38" hidden="1">
      <c r="A218" s="178"/>
      <c r="B218" s="178"/>
      <c r="C218" s="178"/>
      <c r="E218" s="4558"/>
      <c r="F218" s="455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8"/>
      <c r="Z218" s="4539"/>
      <c r="AA218" s="4540"/>
      <c r="AB218" s="4538"/>
      <c r="AC218" s="4539"/>
      <c r="AD218" s="4540"/>
      <c r="AE218" s="4538"/>
      <c r="AF218" s="4539"/>
      <c r="AG218" s="4540"/>
      <c r="AH218" s="4538"/>
      <c r="AI218" s="4539"/>
      <c r="AJ218" s="4540"/>
      <c r="AK218" s="149"/>
      <c r="AL218" s="149"/>
    </row>
    <row r="219" spans="1:38" hidden="1">
      <c r="A219" s="178"/>
      <c r="B219" s="178"/>
      <c r="C219" s="178"/>
      <c r="E219" s="4558"/>
      <c r="F219" s="455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8">
        <f>COUNTA(Y211:AA218)</f>
        <v>0</v>
      </c>
      <c r="Z219" s="4539"/>
      <c r="AA219" s="4540"/>
      <c r="AB219" s="4538">
        <f t="shared" ref="AB219" si="10">COUNTA(AB211:AD218)</f>
        <v>0</v>
      </c>
      <c r="AC219" s="4539"/>
      <c r="AD219" s="4540"/>
      <c r="AE219" s="4538">
        <f t="shared" ref="AE219" si="11">COUNTA(AE211:AG218)</f>
        <v>0</v>
      </c>
      <c r="AF219" s="4539"/>
      <c r="AG219" s="4540"/>
      <c r="AH219" s="4538"/>
      <c r="AI219" s="4539"/>
      <c r="AJ219" s="4540"/>
      <c r="AK219" s="149"/>
      <c r="AL219" s="149"/>
    </row>
    <row r="220" spans="1:38" hidden="1">
      <c r="A220" s="178"/>
      <c r="B220" s="178"/>
      <c r="C220" s="178"/>
      <c r="E220" s="4541"/>
      <c r="F220" s="4542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3">
        <f>Y151+Y162+Y177+Y194+Y208+Y219</f>
        <v>0</v>
      </c>
      <c r="Z220" s="4544"/>
      <c r="AA220" s="4545"/>
      <c r="AB220" s="4543">
        <f t="shared" ref="AB220" si="12">AB151+AB162+AB177+AB194+AB208+AB219</f>
        <v>0</v>
      </c>
      <c r="AC220" s="4544"/>
      <c r="AD220" s="4545"/>
      <c r="AE220" s="4543">
        <f t="shared" ref="AE220" si="13">AE151+AE162+AE177+AE194+AE208+AE219</f>
        <v>0</v>
      </c>
      <c r="AF220" s="4544"/>
      <c r="AG220" s="4545"/>
      <c r="AH220" s="4543"/>
      <c r="AI220" s="4544"/>
      <c r="AJ220" s="454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0" customWidth="1"/>
    <col min="2" max="2" width="3.85546875" style="3160" customWidth="1"/>
    <col min="3" max="3" width="10.5703125" style="3160" customWidth="1"/>
    <col min="4" max="4" width="1.5703125" style="3160" bestFit="1" customWidth="1"/>
    <col min="5" max="5" width="46.5703125" style="3160" customWidth="1"/>
    <col min="6" max="6" width="19" style="3160" customWidth="1"/>
    <col min="7" max="7" width="1.5703125" style="3160" bestFit="1" customWidth="1"/>
    <col min="8" max="8" width="37.5703125" style="3160" customWidth="1"/>
    <col min="9" max="9" width="21.28515625" style="3160" customWidth="1"/>
    <col min="10" max="10" width="1.7109375" style="3160" bestFit="1" customWidth="1"/>
    <col min="11" max="11" width="19.140625" style="3160" customWidth="1"/>
    <col min="12" max="12" width="4.28515625" style="3160" customWidth="1"/>
    <col min="13" max="13" width="13.140625" style="3160" bestFit="1" customWidth="1"/>
    <col min="14" max="14" width="1.7109375" style="3160" bestFit="1" customWidth="1"/>
    <col min="15" max="15" width="19.5703125" style="3160" customWidth="1"/>
    <col min="16" max="16" width="9.140625" style="3160" customWidth="1"/>
    <col min="17" max="63" width="0" style="3160" hidden="1" customWidth="1"/>
    <col min="64" max="16384" width="9.14062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2.75">
      <c r="B7" s="3162" t="s">
        <v>2</v>
      </c>
      <c r="C7" s="3162"/>
      <c r="D7" s="3163" t="s">
        <v>4</v>
      </c>
      <c r="E7" s="3162" t="str">
        <f>'A250.1.1'!K6</f>
        <v>KAP AULIYA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75">
      <c r="B8" s="3162" t="s">
        <v>1</v>
      </c>
      <c r="C8" s="3162"/>
      <c r="D8" s="3163" t="s">
        <v>4</v>
      </c>
      <c r="E8" s="3162" t="str">
        <f>'A250.1.1'!K7</f>
        <v>LIA AULIYA AYU NURJANAH, 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75">
      <c r="B9" s="3162" t="s">
        <v>0</v>
      </c>
      <c r="C9" s="3162"/>
      <c r="D9" s="3163" t="s">
        <v>4</v>
      </c>
      <c r="E9" s="3162" t="str">
        <f>'A250.1.1'!K8</f>
        <v>PT 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75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2.75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2.75">
      <c r="B12" s="3162" t="s">
        <v>16</v>
      </c>
      <c r="C12" s="3162"/>
      <c r="D12" s="3163" t="s">
        <v>4</v>
      </c>
      <c r="E12" s="456" t="s">
        <v>8477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75">
      <c r="B13" s="3162" t="s">
        <v>17</v>
      </c>
      <c r="C13" s="3162"/>
      <c r="D13" s="3163" t="s">
        <v>4</v>
      </c>
      <c r="E13" s="3162" t="s">
        <v>8476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75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75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75">
      <c r="E16" s="3164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45" customHeight="1">
      <c r="B25" s="3195" t="s">
        <v>554</v>
      </c>
      <c r="C25" s="4602" t="s">
        <v>8478</v>
      </c>
      <c r="D25" s="4603"/>
      <c r="E25" s="4604"/>
      <c r="F25" s="4602" t="s">
        <v>8409</v>
      </c>
      <c r="G25" s="4603"/>
      <c r="H25" s="4604"/>
      <c r="I25" s="3228" t="s">
        <v>8410</v>
      </c>
      <c r="J25" s="3196"/>
      <c r="K25" s="4602" t="s">
        <v>8411</v>
      </c>
      <c r="L25" s="4603"/>
      <c r="M25" s="4603"/>
      <c r="N25" s="4603"/>
      <c r="O25" s="4604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45" customHeight="1">
      <c r="B26" s="3197" t="s">
        <v>8412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601" t="s">
        <v>8413</v>
      </c>
      <c r="D27" s="4601"/>
      <c r="E27" s="4601"/>
      <c r="F27" s="4598" t="s">
        <v>8414</v>
      </c>
      <c r="G27" s="4598"/>
      <c r="H27" s="4598"/>
      <c r="I27" s="3317"/>
      <c r="J27" s="3201"/>
      <c r="K27" s="4592"/>
      <c r="L27" s="4593"/>
      <c r="M27" s="4593"/>
      <c r="N27" s="4593"/>
      <c r="O27" s="4594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601" t="s">
        <v>8415</v>
      </c>
      <c r="D28" s="4601"/>
      <c r="E28" s="4601"/>
      <c r="F28" s="4598" t="s">
        <v>8416</v>
      </c>
      <c r="G28" s="4598"/>
      <c r="H28" s="4598"/>
      <c r="I28" s="3317"/>
      <c r="J28" s="3205"/>
      <c r="K28" s="4592"/>
      <c r="L28" s="4593"/>
      <c r="M28" s="4593"/>
      <c r="N28" s="4593"/>
      <c r="O28" s="4594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601" t="s">
        <v>8417</v>
      </c>
      <c r="D29" s="4601"/>
      <c r="E29" s="4601"/>
      <c r="F29" s="4598" t="s">
        <v>8418</v>
      </c>
      <c r="G29" s="4598"/>
      <c r="H29" s="4598"/>
      <c r="I29" s="3317"/>
      <c r="J29" s="3207"/>
      <c r="K29" s="4592"/>
      <c r="L29" s="4593"/>
      <c r="M29" s="4593"/>
      <c r="N29" s="4593"/>
      <c r="O29" s="4594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45" customHeight="1">
      <c r="A30" s="3193"/>
      <c r="B30" s="3208"/>
      <c r="C30" s="4605"/>
      <c r="D30" s="4605"/>
      <c r="E30" s="4605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45" customHeight="1">
      <c r="A31" s="3193"/>
      <c r="B31" s="3210" t="s">
        <v>8419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599" t="s">
        <v>8420</v>
      </c>
      <c r="D32" s="4599"/>
      <c r="E32" s="4599"/>
      <c r="F32" s="4598" t="s">
        <v>8421</v>
      </c>
      <c r="G32" s="4598"/>
      <c r="H32" s="4598"/>
      <c r="I32" s="3317"/>
      <c r="J32" s="3209"/>
      <c r="K32" s="4592"/>
      <c r="L32" s="4593"/>
      <c r="M32" s="4593"/>
      <c r="N32" s="4593"/>
      <c r="O32" s="4594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599" t="s">
        <v>8422</v>
      </c>
      <c r="D33" s="4599"/>
      <c r="E33" s="4599"/>
      <c r="F33" s="4598" t="s">
        <v>8423</v>
      </c>
      <c r="G33" s="4598"/>
      <c r="H33" s="4598"/>
      <c r="I33" s="3317"/>
      <c r="J33" s="3209"/>
      <c r="K33" s="4592"/>
      <c r="L33" s="4593"/>
      <c r="M33" s="4593"/>
      <c r="N33" s="4593"/>
      <c r="O33" s="4594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4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600"/>
      <c r="L34" s="4600"/>
      <c r="M34" s="4600"/>
      <c r="N34" s="4600"/>
      <c r="O34" s="4600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45" customHeight="1">
      <c r="A35" s="3193"/>
      <c r="B35" s="3213" t="s">
        <v>8424</v>
      </c>
      <c r="C35" s="3212"/>
      <c r="D35" s="3212"/>
      <c r="E35" s="3212"/>
      <c r="F35" s="3209"/>
      <c r="G35" s="3209"/>
      <c r="H35" s="3209"/>
      <c r="I35" s="3318"/>
      <c r="J35" s="3209"/>
      <c r="K35" s="4600"/>
      <c r="L35" s="4600"/>
      <c r="M35" s="4600"/>
      <c r="N35" s="4600"/>
      <c r="O35" s="4600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598" t="s">
        <v>8425</v>
      </c>
      <c r="D36" s="4598"/>
      <c r="E36" s="4598"/>
      <c r="F36" s="4598" t="s">
        <v>8426</v>
      </c>
      <c r="G36" s="4598"/>
      <c r="H36" s="4598"/>
      <c r="I36" s="3317"/>
      <c r="J36" s="3209"/>
      <c r="K36" s="4592"/>
      <c r="L36" s="4593"/>
      <c r="M36" s="4593"/>
      <c r="N36" s="4593"/>
      <c r="O36" s="4594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598" t="s">
        <v>8427</v>
      </c>
      <c r="D37" s="4598"/>
      <c r="E37" s="4598"/>
      <c r="F37" s="4599" t="s">
        <v>8428</v>
      </c>
      <c r="G37" s="4599"/>
      <c r="H37" s="4599"/>
      <c r="I37" s="3317"/>
      <c r="J37" s="3209"/>
      <c r="K37" s="4592"/>
      <c r="L37" s="4593"/>
      <c r="M37" s="4593"/>
      <c r="N37" s="4593"/>
      <c r="O37" s="4594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598" t="s">
        <v>8429</v>
      </c>
      <c r="D38" s="4598"/>
      <c r="E38" s="4598"/>
      <c r="F38" s="4599" t="s">
        <v>8430</v>
      </c>
      <c r="G38" s="4599"/>
      <c r="H38" s="4599"/>
      <c r="I38" s="3317"/>
      <c r="J38" s="3209"/>
      <c r="K38" s="4592"/>
      <c r="L38" s="4593"/>
      <c r="M38" s="4593"/>
      <c r="N38" s="4593"/>
      <c r="O38" s="4594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598" t="s">
        <v>8431</v>
      </c>
      <c r="D39" s="4598"/>
      <c r="E39" s="4598"/>
      <c r="F39" s="4599" t="s">
        <v>8432</v>
      </c>
      <c r="G39" s="4599"/>
      <c r="H39" s="4599"/>
      <c r="I39" s="3317"/>
      <c r="J39" s="3209"/>
      <c r="K39" s="4592"/>
      <c r="L39" s="4593"/>
      <c r="M39" s="4593"/>
      <c r="N39" s="4593"/>
      <c r="O39" s="4594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598" t="s">
        <v>8433</v>
      </c>
      <c r="D40" s="4598"/>
      <c r="E40" s="4598"/>
      <c r="F40" s="4599" t="s">
        <v>8434</v>
      </c>
      <c r="G40" s="4599"/>
      <c r="H40" s="4599"/>
      <c r="I40" s="3317"/>
      <c r="J40" s="3209"/>
      <c r="K40" s="4592"/>
      <c r="L40" s="4593"/>
      <c r="M40" s="4593"/>
      <c r="N40" s="4593"/>
      <c r="O40" s="4594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598" t="s">
        <v>8435</v>
      </c>
      <c r="D41" s="4598"/>
      <c r="E41" s="4598"/>
      <c r="F41" s="4599" t="s">
        <v>8436</v>
      </c>
      <c r="G41" s="4599"/>
      <c r="H41" s="4599"/>
      <c r="I41" s="3317"/>
      <c r="J41" s="3209"/>
      <c r="K41" s="4592"/>
      <c r="L41" s="4593"/>
      <c r="M41" s="4593"/>
      <c r="N41" s="4593"/>
      <c r="O41" s="4594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598" t="s">
        <v>8437</v>
      </c>
      <c r="D42" s="4598"/>
      <c r="E42" s="4598"/>
      <c r="F42" s="4599" t="s">
        <v>8438</v>
      </c>
      <c r="G42" s="4599"/>
      <c r="H42" s="4599"/>
      <c r="I42" s="3317"/>
      <c r="J42" s="3209"/>
      <c r="K42" s="4592"/>
      <c r="L42" s="4593"/>
      <c r="M42" s="4593"/>
      <c r="N42" s="4593"/>
      <c r="O42" s="4594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598" t="s">
        <v>8439</v>
      </c>
      <c r="D43" s="4598"/>
      <c r="E43" s="4598"/>
      <c r="F43" s="4599" t="s">
        <v>8440</v>
      </c>
      <c r="G43" s="4599"/>
      <c r="H43" s="4599"/>
      <c r="I43" s="3317"/>
      <c r="J43" s="3209"/>
      <c r="K43" s="4592"/>
      <c r="L43" s="4593"/>
      <c r="M43" s="4593"/>
      <c r="N43" s="4593"/>
      <c r="O43" s="4594"/>
    </row>
    <row r="44" spans="1:63" s="3193" customFormat="1" ht="48" customHeight="1">
      <c r="B44" s="3206" t="s">
        <v>114</v>
      </c>
      <c r="C44" s="4588" t="s">
        <v>8441</v>
      </c>
      <c r="D44" s="4588"/>
      <c r="E44" s="4588"/>
      <c r="F44" s="4598" t="s">
        <v>8442</v>
      </c>
      <c r="G44" s="4598"/>
      <c r="H44" s="4598"/>
      <c r="I44" s="3317"/>
      <c r="J44" s="3209"/>
      <c r="K44" s="4592"/>
      <c r="L44" s="4593"/>
      <c r="M44" s="4593"/>
      <c r="N44" s="4593"/>
      <c r="O44" s="4594"/>
    </row>
    <row r="45" spans="1:63" s="3193" customFormat="1">
      <c r="B45" s="3214" t="s">
        <v>8443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588" t="s">
        <v>8444</v>
      </c>
      <c r="D46" s="4588"/>
      <c r="E46" s="4588"/>
      <c r="F46" s="4588" t="s">
        <v>8445</v>
      </c>
      <c r="G46" s="4588"/>
      <c r="H46" s="4588"/>
      <c r="I46" s="3317"/>
      <c r="J46" s="3219"/>
      <c r="K46" s="4592"/>
      <c r="L46" s="4593"/>
      <c r="M46" s="4593"/>
      <c r="N46" s="4593"/>
      <c r="O46" s="4594"/>
    </row>
    <row r="47" spans="1:63" s="3193" customFormat="1" ht="50.25" customHeight="1">
      <c r="B47" s="3206" t="s">
        <v>27</v>
      </c>
      <c r="C47" s="4588" t="s">
        <v>8446</v>
      </c>
      <c r="D47" s="4588"/>
      <c r="E47" s="4588"/>
      <c r="F47" s="4588" t="s">
        <v>8447</v>
      </c>
      <c r="G47" s="4588"/>
      <c r="H47" s="4588"/>
      <c r="I47" s="3317"/>
      <c r="J47" s="3219"/>
      <c r="K47" s="4592"/>
      <c r="L47" s="4593"/>
      <c r="M47" s="4593"/>
      <c r="N47" s="4593"/>
      <c r="O47" s="4594"/>
    </row>
    <row r="48" spans="1:63" s="3193" customFormat="1">
      <c r="B48" s="3220" t="s">
        <v>8448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588" t="s">
        <v>8449</v>
      </c>
      <c r="D49" s="4588"/>
      <c r="E49" s="4588"/>
      <c r="F49" s="4588" t="s">
        <v>8450</v>
      </c>
      <c r="G49" s="4588"/>
      <c r="H49" s="4588"/>
      <c r="I49" s="3317"/>
      <c r="J49" s="3219"/>
      <c r="K49" s="4592"/>
      <c r="L49" s="4593"/>
      <c r="M49" s="4593"/>
      <c r="N49" s="4593"/>
      <c r="O49" s="4594"/>
    </row>
    <row r="50" spans="2:15" s="3193" customFormat="1" ht="81.75" customHeight="1">
      <c r="B50" s="3204" t="s">
        <v>27</v>
      </c>
      <c r="C50" s="4588" t="s">
        <v>8451</v>
      </c>
      <c r="D50" s="4588"/>
      <c r="E50" s="4588"/>
      <c r="F50" s="4589" t="s">
        <v>8452</v>
      </c>
      <c r="G50" s="4590"/>
      <c r="H50" s="4591"/>
      <c r="I50" s="3317"/>
      <c r="J50" s="3219"/>
      <c r="K50" s="4592"/>
      <c r="L50" s="4593"/>
      <c r="M50" s="4593"/>
      <c r="N50" s="4593"/>
      <c r="O50" s="4594"/>
    </row>
    <row r="51" spans="2:15" s="3193" customFormat="1" ht="67.5" customHeight="1">
      <c r="B51" s="3204" t="s">
        <v>28</v>
      </c>
      <c r="C51" s="4588" t="s">
        <v>8451</v>
      </c>
      <c r="D51" s="4588"/>
      <c r="E51" s="4588"/>
      <c r="F51" s="4589" t="s">
        <v>8453</v>
      </c>
      <c r="G51" s="4590"/>
      <c r="H51" s="4591"/>
      <c r="I51" s="3317"/>
      <c r="J51" s="3219"/>
      <c r="K51" s="4592"/>
      <c r="L51" s="4593"/>
      <c r="M51" s="4593"/>
      <c r="N51" s="4593"/>
      <c r="O51" s="4594"/>
    </row>
    <row r="52" spans="2:15" s="3193" customFormat="1" ht="67.5" customHeight="1">
      <c r="B52" s="3204" t="s">
        <v>30</v>
      </c>
      <c r="C52" s="4588" t="s">
        <v>8451</v>
      </c>
      <c r="D52" s="4588"/>
      <c r="E52" s="4588"/>
      <c r="F52" s="4589" t="s">
        <v>8454</v>
      </c>
      <c r="G52" s="4590"/>
      <c r="H52" s="4591"/>
      <c r="I52" s="3317"/>
      <c r="J52" s="3216"/>
      <c r="K52" s="4592"/>
      <c r="L52" s="4593"/>
      <c r="M52" s="4593"/>
      <c r="N52" s="4593"/>
      <c r="O52" s="4594"/>
    </row>
    <row r="53" spans="2:15" s="3193" customFormat="1" ht="67.5" customHeight="1">
      <c r="B53" s="3204" t="s">
        <v>50</v>
      </c>
      <c r="C53" s="4588" t="s">
        <v>8455</v>
      </c>
      <c r="D53" s="4588"/>
      <c r="E53" s="4588"/>
      <c r="F53" s="4589" t="s">
        <v>8456</v>
      </c>
      <c r="G53" s="4590"/>
      <c r="H53" s="4591"/>
      <c r="I53" s="3317"/>
      <c r="J53" s="3216"/>
      <c r="K53" s="4592"/>
      <c r="L53" s="4593"/>
      <c r="M53" s="4593"/>
      <c r="N53" s="4593"/>
      <c r="O53" s="4594"/>
    </row>
    <row r="54" spans="2:15" s="3193" customFormat="1" ht="73.5" customHeight="1">
      <c r="B54" s="3204" t="s">
        <v>51</v>
      </c>
      <c r="C54" s="4588" t="s">
        <v>8457</v>
      </c>
      <c r="D54" s="4588"/>
      <c r="E54" s="4588"/>
      <c r="F54" s="4589" t="s">
        <v>8458</v>
      </c>
      <c r="G54" s="4590"/>
      <c r="H54" s="4591"/>
      <c r="I54" s="3317"/>
      <c r="J54" s="3219"/>
      <c r="K54" s="4592"/>
      <c r="L54" s="4593"/>
      <c r="M54" s="4593"/>
      <c r="N54" s="4593"/>
      <c r="O54" s="4594"/>
    </row>
    <row r="55" spans="2:15" s="3193" customFormat="1">
      <c r="B55" s="3220" t="s">
        <v>8459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595" t="s">
        <v>8460</v>
      </c>
      <c r="D56" s="4596"/>
      <c r="E56" s="4597"/>
      <c r="F56" s="4589" t="s">
        <v>8461</v>
      </c>
      <c r="G56" s="4590"/>
      <c r="H56" s="4591"/>
      <c r="I56" s="3317"/>
      <c r="J56" s="3219"/>
      <c r="K56" s="4592"/>
      <c r="L56" s="4593"/>
      <c r="M56" s="4593"/>
      <c r="N56" s="4593"/>
      <c r="O56" s="4594"/>
    </row>
    <row r="57" spans="2:15" s="3193" customFormat="1" ht="49.5" customHeight="1">
      <c r="B57" s="3215" t="s">
        <v>27</v>
      </c>
      <c r="C57" s="4595" t="s">
        <v>8462</v>
      </c>
      <c r="D57" s="4596"/>
      <c r="E57" s="4597"/>
      <c r="F57" s="4589" t="s">
        <v>8463</v>
      </c>
      <c r="G57" s="4590"/>
      <c r="H57" s="4591"/>
      <c r="I57" s="3317"/>
      <c r="J57" s="3219"/>
      <c r="K57" s="4592"/>
      <c r="L57" s="4593"/>
      <c r="M57" s="4593"/>
      <c r="N57" s="4593"/>
      <c r="O57" s="4594"/>
    </row>
    <row r="58" spans="2:15" s="3193" customFormat="1" ht="49.5" customHeight="1">
      <c r="B58" s="3215" t="s">
        <v>28</v>
      </c>
      <c r="C58" s="4595" t="s">
        <v>8460</v>
      </c>
      <c r="D58" s="4596"/>
      <c r="E58" s="4597"/>
      <c r="F58" s="4589" t="s">
        <v>8464</v>
      </c>
      <c r="G58" s="4590"/>
      <c r="H58" s="4591"/>
      <c r="I58" s="3317"/>
      <c r="J58" s="3219"/>
      <c r="K58" s="4592"/>
      <c r="L58" s="4593"/>
      <c r="M58" s="4593"/>
      <c r="N58" s="4593"/>
      <c r="O58" s="4594"/>
    </row>
    <row r="59" spans="2:15" s="3193" customFormat="1" ht="49.5" customHeight="1">
      <c r="B59" s="3215" t="s">
        <v>30</v>
      </c>
      <c r="C59" s="4588" t="s">
        <v>8460</v>
      </c>
      <c r="D59" s="4588"/>
      <c r="E59" s="4588"/>
      <c r="F59" s="4589" t="s">
        <v>8465</v>
      </c>
      <c r="G59" s="4590"/>
      <c r="H59" s="4591"/>
      <c r="I59" s="3317"/>
      <c r="J59" s="3219"/>
      <c r="K59" s="4592"/>
      <c r="L59" s="4593"/>
      <c r="M59" s="4593"/>
      <c r="N59" s="4593"/>
      <c r="O59" s="4594"/>
    </row>
    <row r="60" spans="2:15" s="3193" customFormat="1" ht="87.75" customHeight="1">
      <c r="B60" s="3215" t="s">
        <v>50</v>
      </c>
      <c r="C60" s="4588" t="s">
        <v>8460</v>
      </c>
      <c r="D60" s="4588"/>
      <c r="E60" s="4588"/>
      <c r="F60" s="4589" t="s">
        <v>8466</v>
      </c>
      <c r="G60" s="4590"/>
      <c r="H60" s="4591"/>
      <c r="I60" s="3317"/>
      <c r="J60" s="3219"/>
      <c r="K60" s="4592"/>
      <c r="L60" s="4593"/>
      <c r="M60" s="4593"/>
      <c r="N60" s="4593"/>
      <c r="O60" s="4594"/>
    </row>
    <row r="61" spans="2:15" s="3193" customFormat="1" ht="49.5" customHeight="1">
      <c r="B61" s="3215" t="s">
        <v>51</v>
      </c>
      <c r="C61" s="4588" t="s">
        <v>8460</v>
      </c>
      <c r="D61" s="4588"/>
      <c r="E61" s="4588"/>
      <c r="F61" s="4589" t="s">
        <v>8467</v>
      </c>
      <c r="G61" s="4590"/>
      <c r="H61" s="4591"/>
      <c r="I61" s="3317"/>
      <c r="J61" s="3219"/>
      <c r="K61" s="4592"/>
      <c r="L61" s="4593"/>
      <c r="M61" s="4593"/>
      <c r="N61" s="4593"/>
      <c r="O61" s="4594"/>
    </row>
    <row r="62" spans="2:15" s="3193" customFormat="1" ht="49.5" customHeight="1">
      <c r="B62" s="3215" t="s">
        <v>110</v>
      </c>
      <c r="C62" s="4588" t="s">
        <v>8460</v>
      </c>
      <c r="D62" s="4588"/>
      <c r="E62" s="4588"/>
      <c r="F62" s="4589" t="s">
        <v>8468</v>
      </c>
      <c r="G62" s="4590"/>
      <c r="H62" s="4591"/>
      <c r="I62" s="3317"/>
      <c r="J62" s="3219"/>
      <c r="K62" s="4592"/>
      <c r="L62" s="4593"/>
      <c r="M62" s="4593"/>
      <c r="N62" s="4593"/>
      <c r="O62" s="4594"/>
    </row>
    <row r="63" spans="2:15" s="3193" customFormat="1" ht="49.5" customHeight="1">
      <c r="B63" s="3215" t="s">
        <v>113</v>
      </c>
      <c r="C63" s="4588" t="s">
        <v>8460</v>
      </c>
      <c r="D63" s="4588"/>
      <c r="E63" s="4588"/>
      <c r="F63" s="4589" t="s">
        <v>8469</v>
      </c>
      <c r="G63" s="4590"/>
      <c r="H63" s="4591"/>
      <c r="I63" s="3317"/>
      <c r="J63" s="3219"/>
      <c r="K63" s="4592"/>
      <c r="L63" s="4593"/>
      <c r="M63" s="4593"/>
      <c r="N63" s="4593"/>
      <c r="O63" s="4594"/>
    </row>
    <row r="64" spans="2:15" s="3193" customFormat="1">
      <c r="B64" s="3223" t="s">
        <v>8470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588" t="s">
        <v>8471</v>
      </c>
      <c r="D65" s="4588"/>
      <c r="E65" s="4588"/>
      <c r="F65" s="4589" t="s">
        <v>8472</v>
      </c>
      <c r="G65" s="4590"/>
      <c r="H65" s="4591"/>
      <c r="I65" s="3317"/>
      <c r="J65" s="3219"/>
      <c r="K65" s="4592"/>
      <c r="L65" s="4593"/>
      <c r="M65" s="4593"/>
      <c r="N65" s="4593"/>
      <c r="O65" s="4594"/>
    </row>
    <row r="66" spans="2:15" s="3193" customFormat="1" ht="61.5" customHeight="1">
      <c r="B66" s="3224" t="s">
        <v>27</v>
      </c>
      <c r="C66" s="4588" t="s">
        <v>8473</v>
      </c>
      <c r="D66" s="4588"/>
      <c r="E66" s="4588"/>
      <c r="F66" s="4589" t="s">
        <v>8474</v>
      </c>
      <c r="G66" s="4590"/>
      <c r="H66" s="4591"/>
      <c r="I66" s="3317"/>
      <c r="J66" s="3219"/>
      <c r="K66" s="4592"/>
      <c r="L66" s="4593"/>
      <c r="M66" s="4593"/>
      <c r="N66" s="4593"/>
      <c r="O66" s="4594"/>
    </row>
    <row r="67" spans="2:15" s="3193" customFormat="1" ht="36" customHeight="1">
      <c r="B67" s="3224" t="s">
        <v>28</v>
      </c>
      <c r="C67" s="4588" t="s">
        <v>8473</v>
      </c>
      <c r="D67" s="4588"/>
      <c r="E67" s="4588"/>
      <c r="F67" s="4589" t="s">
        <v>8475</v>
      </c>
      <c r="G67" s="4590"/>
      <c r="H67" s="4591"/>
      <c r="I67" s="3317"/>
      <c r="K67" s="4592"/>
      <c r="L67" s="4593"/>
      <c r="M67" s="4593"/>
      <c r="N67" s="4593"/>
      <c r="O67" s="4594"/>
    </row>
    <row r="68" spans="2:15" s="3193" customFormat="1"/>
    <row r="69" spans="2:15" s="3193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6" t="s">
        <v>209</v>
      </c>
      <c r="F17" s="4606"/>
      <c r="G17" s="4606"/>
      <c r="H17" s="4606"/>
      <c r="I17" s="4606"/>
      <c r="J17" s="4606"/>
      <c r="K17" s="4606"/>
      <c r="L17" s="4606"/>
      <c r="M17" s="4606"/>
      <c r="N17" s="4606"/>
      <c r="O17" s="4606"/>
      <c r="P17" s="4606"/>
      <c r="Q17" s="4606"/>
      <c r="R17" s="4606"/>
      <c r="S17" s="4606"/>
      <c r="T17" s="4606"/>
      <c r="U17" s="4606"/>
      <c r="V17" s="4606"/>
      <c r="W17" s="4606"/>
      <c r="X17" s="4606"/>
      <c r="Y17" s="4606"/>
      <c r="Z17" s="4606"/>
      <c r="AA17" s="4606"/>
      <c r="AB17" s="4606"/>
      <c r="AC17" s="4606"/>
      <c r="AD17" s="4606"/>
      <c r="AE17" s="4606"/>
      <c r="AF17" s="4606"/>
      <c r="AG17" s="4606"/>
      <c r="AH17" s="4606"/>
      <c r="AI17" s="4606"/>
      <c r="AJ17" s="4606"/>
      <c r="AK17" s="4606"/>
      <c r="AL17" s="4606"/>
      <c r="AM17" s="4606"/>
      <c r="AN17" s="4606"/>
      <c r="AO17" s="4606"/>
      <c r="AP17" s="4606"/>
      <c r="AQ17" s="4606"/>
      <c r="AR17" s="4606"/>
      <c r="AS17" s="4606"/>
      <c r="AT17" s="4606"/>
      <c r="AU17" s="4606"/>
      <c r="AV17" s="4606"/>
      <c r="AW17" s="4606"/>
      <c r="AX17" s="4606"/>
      <c r="AY17" s="4606"/>
      <c r="AZ17" s="4606"/>
      <c r="BA17" s="4606"/>
      <c r="BB17" s="4606"/>
      <c r="BC17" s="4606"/>
      <c r="BD17" s="4606"/>
      <c r="BE17" s="4606"/>
      <c r="BF17" s="4606"/>
      <c r="BG17" s="4606"/>
      <c r="BH17" s="4606"/>
      <c r="BI17" s="4606"/>
      <c r="BJ17" s="4606"/>
      <c r="BK17" s="4606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2" t="s">
        <v>1759</v>
      </c>
      <c r="N20" s="4672"/>
      <c r="O20" s="4672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  <c r="BL20" s="2112"/>
    </row>
    <row r="21" spans="1:64" s="297" customForma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  <c r="BL21" s="2112"/>
    </row>
    <row r="22" spans="1:64" s="297" customFormat="1">
      <c r="A22"/>
      <c r="B22" s="948"/>
      <c r="C22" s="178"/>
      <c r="D22" s="207"/>
      <c r="E22" s="1760" t="str">
        <f>IF('A230.3'!G39="","",'A230.3'!G39)</f>
        <v/>
      </c>
      <c r="F22" s="1761"/>
      <c r="G22" s="1761"/>
      <c r="H22" s="1761"/>
      <c r="I22" s="1761"/>
      <c r="J22" s="1761"/>
      <c r="K22" s="1761"/>
      <c r="L22" s="1762"/>
      <c r="M22" s="4648"/>
      <c r="N22" s="4649"/>
      <c r="O22" s="4650"/>
      <c r="P22" s="4648"/>
      <c r="Q22" s="4649"/>
      <c r="R22" s="4650"/>
      <c r="S22" s="4628"/>
      <c r="T22" s="4629"/>
      <c r="U22" s="4629"/>
      <c r="V22" s="4629"/>
      <c r="W22" s="4629"/>
      <c r="X22" s="4640"/>
      <c r="Y22" s="4641"/>
      <c r="Z22" s="4641"/>
      <c r="AA22" s="4641"/>
      <c r="AB22" s="4641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28"/>
      <c r="AO22" s="4629"/>
      <c r="AP22" s="4629"/>
      <c r="AQ22" s="4629"/>
      <c r="AR22" s="4629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33"/>
      <c r="BD22" s="4634"/>
      <c r="BE22" s="4635"/>
      <c r="BF22" s="4636"/>
      <c r="BG22" s="4636"/>
      <c r="BH22" s="4637" t="str">
        <f>IF(AS22="","",HYPERLINK("#'A.250.2.1'!B7","A.250.2.1"))</f>
        <v/>
      </c>
      <c r="BI22" s="4638"/>
      <c r="BJ22" s="4639" t="str">
        <f>DATACR!R19</f>
        <v/>
      </c>
      <c r="BK22" s="4639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0" t="str">
        <f>IF('A230.3'!G40="","",'A230.3'!G40)</f>
        <v/>
      </c>
      <c r="F23" s="1761"/>
      <c r="G23" s="1761"/>
      <c r="H23" s="1761"/>
      <c r="I23" s="1761"/>
      <c r="J23" s="1761"/>
      <c r="K23" s="1761"/>
      <c r="L23" s="1762"/>
      <c r="M23" s="4648"/>
      <c r="N23" s="4649"/>
      <c r="O23" s="4650"/>
      <c r="P23" s="4648"/>
      <c r="Q23" s="4649"/>
      <c r="R23" s="4650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33"/>
      <c r="BD23" s="4634"/>
      <c r="BE23" s="4635"/>
      <c r="BF23" s="4636"/>
      <c r="BG23" s="4636"/>
      <c r="BH23" s="4637" t="str">
        <f t="shared" ref="BH23:BH34" si="1">IF(AS23="","",HYPERLINK("#'A.250.2.1'!B7","A.250.2.1"))</f>
        <v/>
      </c>
      <c r="BI23" s="4638"/>
      <c r="BJ23" s="4639" t="str">
        <f>DATACR!R20</f>
        <v/>
      </c>
      <c r="BK23" s="4639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0" t="str">
        <f>IF('A230.3'!G41="","",'A230.3'!G41)</f>
        <v/>
      </c>
      <c r="F24" s="1761"/>
      <c r="G24" s="1761"/>
      <c r="H24" s="1761"/>
      <c r="I24" s="1761"/>
      <c r="J24" s="1761"/>
      <c r="K24" s="1761"/>
      <c r="L24" s="1762"/>
      <c r="M24" s="4648"/>
      <c r="N24" s="4649"/>
      <c r="O24" s="4650"/>
      <c r="P24" s="4648"/>
      <c r="Q24" s="4649"/>
      <c r="R24" s="4650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33"/>
      <c r="BD24" s="4634"/>
      <c r="BE24" s="4635"/>
      <c r="BF24" s="4660"/>
      <c r="BG24" s="4661"/>
      <c r="BH24" s="4637" t="str">
        <f t="shared" si="1"/>
        <v/>
      </c>
      <c r="BI24" s="4638"/>
      <c r="BJ24" s="4639" t="str">
        <f>DATACR!R21</f>
        <v/>
      </c>
      <c r="BK24" s="4639"/>
      <c r="BL24" s="211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0" t="str">
        <f>IF('A230.3'!G42="","",'A230.3'!G42)</f>
        <v/>
      </c>
      <c r="F25" s="1761"/>
      <c r="G25" s="1761"/>
      <c r="H25" s="1761"/>
      <c r="I25" s="1761"/>
      <c r="J25" s="1761"/>
      <c r="K25" s="1761"/>
      <c r="L25" s="1762"/>
      <c r="M25" s="4648"/>
      <c r="N25" s="4649"/>
      <c r="O25" s="4650"/>
      <c r="P25" s="4648"/>
      <c r="Q25" s="4649"/>
      <c r="R25" s="4650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33"/>
      <c r="BD25" s="4634"/>
      <c r="BE25" s="4635"/>
      <c r="BF25" s="4660"/>
      <c r="BG25" s="4661"/>
      <c r="BH25" s="4637" t="str">
        <f t="shared" si="1"/>
        <v/>
      </c>
      <c r="BI25" s="4638"/>
      <c r="BJ25" s="4639" t="str">
        <f>DATACR!R22</f>
        <v/>
      </c>
      <c r="BK25" s="4639"/>
      <c r="BL25" s="211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0" t="str">
        <f>IF('A230.3'!G43="","",'A230.3'!G43)</f>
        <v/>
      </c>
      <c r="F26" s="1761"/>
      <c r="G26" s="1761"/>
      <c r="H26" s="1761"/>
      <c r="I26" s="1761"/>
      <c r="J26" s="1761"/>
      <c r="K26" s="1761"/>
      <c r="L26" s="1762"/>
      <c r="M26" s="4669"/>
      <c r="N26" s="4670"/>
      <c r="O26" s="4671"/>
      <c r="P26" s="4648"/>
      <c r="Q26" s="4664"/>
      <c r="R26" s="4665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33"/>
      <c r="BD26" s="4634"/>
      <c r="BE26" s="4635"/>
      <c r="BF26" s="4660"/>
      <c r="BG26" s="4661"/>
      <c r="BH26" s="4637" t="str">
        <f t="shared" si="1"/>
        <v/>
      </c>
      <c r="BI26" s="4638"/>
      <c r="BJ26" s="4639" t="str">
        <f>DATACR!R23</f>
        <v/>
      </c>
      <c r="BK26" s="4639"/>
      <c r="BL26" s="211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6" t="str">
        <f>IF('A230.3'!G44="","",'A230.3'!G44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48"/>
      <c r="Q27" s="4664"/>
      <c r="R27" s="4665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33"/>
      <c r="BD27" s="4634"/>
      <c r="BE27" s="4635"/>
      <c r="BF27" s="4660"/>
      <c r="BG27" s="4661"/>
      <c r="BH27" s="4637" t="str">
        <f t="shared" si="1"/>
        <v/>
      </c>
      <c r="BI27" s="4638"/>
      <c r="BJ27" s="4639" t="str">
        <f>DATACR!R24</f>
        <v/>
      </c>
      <c r="BK27" s="4639"/>
      <c r="BL27" s="211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6" t="str">
        <f>IF('A230.3'!G45="","",'A230.3'!G45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48"/>
      <c r="Q28" s="4664"/>
      <c r="R28" s="4665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33"/>
      <c r="BD28" s="4634"/>
      <c r="BE28" s="4635"/>
      <c r="BF28" s="4660"/>
      <c r="BG28" s="4661"/>
      <c r="BH28" s="4637" t="str">
        <f t="shared" si="1"/>
        <v/>
      </c>
      <c r="BI28" s="4638"/>
      <c r="BJ28" s="4639" t="str">
        <f>DATACR!R25</f>
        <v/>
      </c>
      <c r="BK28" s="4639"/>
      <c r="BL28" s="211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6" t="str">
        <f>IF('A230.3'!G46="","",'A230.3'!G46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33"/>
      <c r="BD29" s="4634"/>
      <c r="BE29" s="4635"/>
      <c r="BF29" s="4660"/>
      <c r="BG29" s="4661"/>
      <c r="BH29" s="4637" t="str">
        <f t="shared" si="1"/>
        <v/>
      </c>
      <c r="BI29" s="4638"/>
      <c r="BJ29" s="4639" t="str">
        <f>DATACR!R26</f>
        <v/>
      </c>
      <c r="BK29" s="4639"/>
      <c r="BL29" s="211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6" t="str">
        <f>IF('A230.3'!G47="","",'A230.3'!G47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33"/>
      <c r="BD30" s="4634"/>
      <c r="BE30" s="4635"/>
      <c r="BF30" s="4660"/>
      <c r="BG30" s="4661"/>
      <c r="BH30" s="4637" t="str">
        <f t="shared" si="1"/>
        <v/>
      </c>
      <c r="BI30" s="4638"/>
      <c r="BJ30" s="4639" t="str">
        <f>DATACR!R27</f>
        <v/>
      </c>
      <c r="BK30" s="4639"/>
      <c r="BL30" s="211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6" t="str">
        <f>IF('A230.3'!G48="","",'A230.3'!G48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33"/>
      <c r="BD31" s="4634"/>
      <c r="BE31" s="4635"/>
      <c r="BF31" s="4660"/>
      <c r="BG31" s="4661"/>
      <c r="BH31" s="4637" t="str">
        <f t="shared" si="1"/>
        <v/>
      </c>
      <c r="BI31" s="4638"/>
      <c r="BJ31" s="4639" t="str">
        <f>DATACR!R28</f>
        <v/>
      </c>
      <c r="BK31" s="4639"/>
      <c r="BL31" s="211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6" t="str">
        <f>IF('A230.3'!G49="","",'A230.3'!G49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33"/>
      <c r="BD32" s="4634"/>
      <c r="BE32" s="4635"/>
      <c r="BF32" s="4660"/>
      <c r="BG32" s="4661"/>
      <c r="BH32" s="4637" t="str">
        <f t="shared" si="1"/>
        <v/>
      </c>
      <c r="BI32" s="4638"/>
      <c r="BJ32" s="4639" t="str">
        <f>DATACR!R29</f>
        <v/>
      </c>
      <c r="BK32" s="4639"/>
      <c r="BL32" s="2113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66" t="str">
        <f>IF('A230.3'!G50="","",'A230.3'!G50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33"/>
      <c r="BD33" s="4634"/>
      <c r="BE33" s="4635"/>
      <c r="BF33" s="4660"/>
      <c r="BG33" s="4661"/>
      <c r="BH33" s="4637" t="str">
        <f t="shared" si="1"/>
        <v/>
      </c>
      <c r="BI33" s="4638"/>
      <c r="BJ33" s="4639" t="str">
        <f>DATACR!R30</f>
        <v/>
      </c>
      <c r="BK33" s="4639"/>
      <c r="BL33" s="2113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66" t="str">
        <f>IF('A230.3'!G51="","",'A230.3'!G51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33"/>
      <c r="BD34" s="4634"/>
      <c r="BE34" s="4635"/>
      <c r="BF34" s="4660"/>
      <c r="BG34" s="4661"/>
      <c r="BH34" s="4637" t="str">
        <f t="shared" si="1"/>
        <v/>
      </c>
      <c r="BI34" s="4638"/>
      <c r="BJ34" s="4639" t="str">
        <f>DATACR!R31</f>
        <v/>
      </c>
      <c r="BK34" s="4639"/>
      <c r="BL34" s="2113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3"/>
      <c r="J38" s="4074"/>
      <c r="K38" s="4074"/>
      <c r="L38" s="4074"/>
      <c r="M38" s="4074"/>
      <c r="N38" s="4074"/>
      <c r="O38" s="4074"/>
      <c r="P38" s="4074"/>
      <c r="Q38" s="4674"/>
      <c r="R38" s="4674"/>
      <c r="S38" s="4674"/>
      <c r="T38" s="467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2"/>
      <c r="G41" s="4493"/>
      <c r="H41" s="44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2" t="str">
        <f>IF(I38="","Incompleted","Completed")</f>
        <v>Incompleted</v>
      </c>
      <c r="G42" s="4183"/>
      <c r="H42" s="418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6" t="s">
        <v>8235</v>
      </c>
      <c r="N8" s="4677"/>
      <c r="O8" s="4678"/>
    </row>
    <row r="9" spans="1:15" ht="60">
      <c r="A9" s="3084" t="s">
        <v>21</v>
      </c>
      <c r="B9" s="3084" t="s">
        <v>8236</v>
      </c>
      <c r="C9" s="3085" t="s">
        <v>8237</v>
      </c>
      <c r="D9" s="3085" t="s">
        <v>8238</v>
      </c>
      <c r="E9" s="3085" t="s">
        <v>705</v>
      </c>
      <c r="F9" s="3084" t="s">
        <v>8239</v>
      </c>
      <c r="G9" s="3084" t="s">
        <v>8240</v>
      </c>
      <c r="H9" s="3084" t="s">
        <v>8241</v>
      </c>
      <c r="I9" s="3084" t="s">
        <v>8242</v>
      </c>
      <c r="J9" s="3084" t="s">
        <v>8243</v>
      </c>
      <c r="K9" s="3084" t="s">
        <v>8244</v>
      </c>
      <c r="L9" s="3084" t="s">
        <v>64</v>
      </c>
      <c r="M9" s="3084" t="s">
        <v>681</v>
      </c>
      <c r="N9" s="3084" t="s">
        <v>8245</v>
      </c>
      <c r="O9" s="3084" t="s">
        <v>8246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  <c r="BL20" s="2111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  <c r="BL21" s="2111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3.1'!A6","A.250.3.1"))</f>
        <v/>
      </c>
      <c r="BI22" s="4638"/>
      <c r="BJ22" s="4639" t="str">
        <f>DATACR!R35</f>
        <v/>
      </c>
      <c r="BK22" s="463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3.1'!A6","A.250.3.1"))</f>
        <v/>
      </c>
      <c r="BI23" s="4638"/>
      <c r="BJ23" s="4639" t="str">
        <f>DATACR!R36</f>
        <v/>
      </c>
      <c r="BK23" s="463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37</f>
        <v/>
      </c>
      <c r="BK24" s="4639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38</f>
        <v/>
      </c>
      <c r="BK25" s="4639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39</f>
        <v/>
      </c>
      <c r="BK26" s="4639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40</f>
        <v/>
      </c>
      <c r="BK27" s="4639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41</f>
        <v/>
      </c>
      <c r="BK28" s="4639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42</f>
        <v/>
      </c>
      <c r="BK29" s="4639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43</f>
        <v/>
      </c>
      <c r="BK30" s="4639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44</f>
        <v/>
      </c>
      <c r="BK31" s="4639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45</f>
        <v/>
      </c>
      <c r="BK32" s="4639"/>
      <c r="BL32" s="2114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46</f>
        <v/>
      </c>
      <c r="BK33" s="4639"/>
      <c r="BL33" s="2114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47</f>
        <v/>
      </c>
      <c r="BK34" s="4639"/>
      <c r="BL34" s="2114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3"/>
      <c r="J37" s="4074"/>
      <c r="K37" s="4074"/>
      <c r="L37" s="4074"/>
      <c r="M37" s="4074"/>
      <c r="N37" s="4074"/>
      <c r="O37" s="4074"/>
      <c r="P37" s="4074"/>
      <c r="Q37" s="4674"/>
      <c r="R37" s="4674"/>
      <c r="S37" s="4674"/>
      <c r="T37" s="467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2"/>
      <c r="G40" s="4493"/>
      <c r="H40" s="4494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2" t="str">
        <f>IF(I37="","Incompleted","Completed")</f>
        <v>Incompleted</v>
      </c>
      <c r="G41" s="4183"/>
      <c r="H41" s="418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4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  <c r="BL1" s="1338"/>
    </row>
    <row r="2" spans="1:64"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4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  <c r="BL2" s="1338"/>
    </row>
    <row r="3" spans="1:64"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4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  <c r="BL3" s="1338"/>
    </row>
    <row r="4" spans="1:64"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4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  <c r="BL4" s="1338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6" t="s">
        <v>209</v>
      </c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  <c r="BL17" s="4686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07" t="s">
        <v>2048</v>
      </c>
      <c r="G20" s="4608"/>
      <c r="H20" s="4608"/>
      <c r="I20" s="4608"/>
      <c r="J20" s="4608"/>
      <c r="K20" s="4608"/>
      <c r="L20" s="4608"/>
      <c r="M20" s="4608"/>
      <c r="N20" s="4673" t="s">
        <v>1759</v>
      </c>
      <c r="O20" s="4673"/>
      <c r="P20" s="4673"/>
      <c r="Q20" s="4611" t="s">
        <v>1658</v>
      </c>
      <c r="R20" s="4611"/>
      <c r="S20" s="4612"/>
      <c r="T20" s="4615" t="s">
        <v>7810</v>
      </c>
      <c r="U20" s="4616"/>
      <c r="V20" s="4616"/>
      <c r="W20" s="4616"/>
      <c r="X20" s="4617"/>
      <c r="Y20" s="4621" t="s">
        <v>731</v>
      </c>
      <c r="Z20" s="4621"/>
      <c r="AA20" s="4621"/>
      <c r="AB20" s="4621"/>
      <c r="AC20" s="4621"/>
      <c r="AD20" s="4621"/>
      <c r="AE20" s="4621"/>
      <c r="AF20" s="4622" t="s">
        <v>7811</v>
      </c>
      <c r="AG20" s="4623"/>
      <c r="AH20" s="4623"/>
      <c r="AI20" s="4623"/>
      <c r="AJ20" s="4624"/>
      <c r="AK20" s="4622" t="s">
        <v>211</v>
      </c>
      <c r="AL20" s="4623"/>
      <c r="AM20" s="4623"/>
      <c r="AN20" s="4624"/>
      <c r="AO20" s="4622" t="s">
        <v>7812</v>
      </c>
      <c r="AP20" s="4623"/>
      <c r="AQ20" s="4623"/>
      <c r="AR20" s="4623"/>
      <c r="AS20" s="4624"/>
      <c r="AT20" s="4607" t="s">
        <v>7813</v>
      </c>
      <c r="AU20" s="4608"/>
      <c r="AV20" s="4608"/>
      <c r="AW20" s="4608"/>
      <c r="AX20" s="4608"/>
      <c r="AY20" s="4651"/>
      <c r="AZ20" s="4609" t="s">
        <v>7814</v>
      </c>
      <c r="BA20" s="4610"/>
      <c r="BB20" s="4610"/>
      <c r="BC20" s="4652"/>
      <c r="BD20" s="4653" t="s">
        <v>7815</v>
      </c>
      <c r="BE20" s="4654"/>
      <c r="BF20" s="4655"/>
      <c r="BG20" s="4656" t="s">
        <v>7816</v>
      </c>
      <c r="BH20" s="4657"/>
      <c r="BI20" s="4657"/>
      <c r="BJ20" s="4658"/>
      <c r="BK20" s="4653" t="s">
        <v>1068</v>
      </c>
      <c r="BL20" s="4655"/>
    </row>
    <row r="21" spans="1:65" s="297" customFormat="1" ht="15" customHeight="1">
      <c r="A21"/>
      <c r="B21" s="948"/>
      <c r="C21" s="178"/>
      <c r="D21" s="207"/>
      <c r="E21" s="207"/>
      <c r="F21" s="4609"/>
      <c r="G21" s="4610"/>
      <c r="H21" s="4610"/>
      <c r="I21" s="4610"/>
      <c r="J21" s="4610"/>
      <c r="K21" s="4610"/>
      <c r="L21" s="4610"/>
      <c r="M21" s="4610"/>
      <c r="N21" s="4673"/>
      <c r="O21" s="4673"/>
      <c r="P21" s="4673"/>
      <c r="Q21" s="4613"/>
      <c r="R21" s="4613"/>
      <c r="S21" s="4614"/>
      <c r="T21" s="4618"/>
      <c r="U21" s="4619"/>
      <c r="V21" s="4619"/>
      <c r="W21" s="4619"/>
      <c r="X21" s="4620"/>
      <c r="Y21" s="4621" t="s">
        <v>729</v>
      </c>
      <c r="Z21" s="4621"/>
      <c r="AA21" s="4621"/>
      <c r="AB21" s="4621"/>
      <c r="AC21" s="4663"/>
      <c r="AD21" s="4621" t="s">
        <v>730</v>
      </c>
      <c r="AE21" s="4621"/>
      <c r="AF21" s="4625"/>
      <c r="AG21" s="4626"/>
      <c r="AH21" s="4626"/>
      <c r="AI21" s="4626"/>
      <c r="AJ21" s="4627"/>
      <c r="AK21" s="4625"/>
      <c r="AL21" s="4626"/>
      <c r="AM21" s="4626"/>
      <c r="AN21" s="4627"/>
      <c r="AO21" s="4625"/>
      <c r="AP21" s="4626"/>
      <c r="AQ21" s="4626"/>
      <c r="AR21" s="4626"/>
      <c r="AS21" s="4627"/>
      <c r="AT21" s="4609"/>
      <c r="AU21" s="4610"/>
      <c r="AV21" s="4610"/>
      <c r="AW21" s="4610"/>
      <c r="AX21" s="4610"/>
      <c r="AY21" s="465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9"/>
      <c r="BE21" s="4610"/>
      <c r="BF21" s="4652"/>
      <c r="BG21" s="4609" t="s">
        <v>1402</v>
      </c>
      <c r="BH21" s="4652"/>
      <c r="BI21" s="4609" t="s">
        <v>730</v>
      </c>
      <c r="BJ21" s="4652"/>
      <c r="BK21" s="4609"/>
      <c r="BL21" s="4652"/>
    </row>
    <row r="22" spans="1:65" s="297" customFormat="1" ht="15" customHeight="1">
      <c r="A22"/>
      <c r="B22" s="948"/>
      <c r="C22" s="178"/>
      <c r="D22" s="207"/>
      <c r="E22" s="207"/>
      <c r="F22" s="4666" t="str">
        <f>IF('A230.3'!G53="","",'A230.3'!G53)</f>
        <v/>
      </c>
      <c r="G22" s="4667"/>
      <c r="H22" s="4667"/>
      <c r="I22" s="4667"/>
      <c r="J22" s="4667"/>
      <c r="K22" s="4667"/>
      <c r="L22" s="4667"/>
      <c r="M22" s="4668"/>
      <c r="N22" s="4648"/>
      <c r="O22" s="4664"/>
      <c r="P22" s="4665"/>
      <c r="Q22" s="4648"/>
      <c r="R22" s="4664"/>
      <c r="S22" s="4665"/>
      <c r="T22" s="4628"/>
      <c r="U22" s="4684"/>
      <c r="V22" s="4684"/>
      <c r="W22" s="4684"/>
      <c r="X22" s="4684"/>
      <c r="Y22" s="4642"/>
      <c r="Z22" s="4662"/>
      <c r="AA22" s="4662"/>
      <c r="AB22" s="4662"/>
      <c r="AC22" s="4662"/>
      <c r="AD22" s="4642"/>
      <c r="AE22" s="4643"/>
      <c r="AF22" s="4644"/>
      <c r="AG22" s="4645"/>
      <c r="AH22" s="4645"/>
      <c r="AI22" s="4645"/>
      <c r="AJ22" s="4646"/>
      <c r="AK22" s="4647"/>
      <c r="AL22" s="4647"/>
      <c r="AM22" s="4647"/>
      <c r="AN22" s="4647"/>
      <c r="AO22" s="4689"/>
      <c r="AP22" s="4690"/>
      <c r="AQ22" s="4690"/>
      <c r="AR22" s="4690"/>
      <c r="AS22" s="4690"/>
      <c r="AT22" s="4630"/>
      <c r="AU22" s="4631"/>
      <c r="AV22" s="4631"/>
      <c r="AW22" s="4631"/>
      <c r="AX22" s="4631"/>
      <c r="AY22" s="4632"/>
      <c r="AZ22" s="1014"/>
      <c r="BA22" s="1014"/>
      <c r="BB22" s="1014"/>
      <c r="BC22" s="1014"/>
      <c r="BD22" s="4633"/>
      <c r="BE22" s="4634"/>
      <c r="BF22" s="4635"/>
      <c r="BG22" s="4660"/>
      <c r="BH22" s="4661"/>
      <c r="BI22" s="4637" t="str">
        <f>IF(AT22="","",HYPERLINK("#'A.250.4.1'!A6","A.250.4.1"))</f>
        <v/>
      </c>
      <c r="BJ22" s="4638"/>
      <c r="BK22" s="4639" t="str">
        <f>DATACR!R51</f>
        <v/>
      </c>
      <c r="BL22" s="4639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6" t="str">
        <f>IF('A230.3'!G54="","",'A230.3'!G54)</f>
        <v/>
      </c>
      <c r="G23" s="4667"/>
      <c r="H23" s="4667"/>
      <c r="I23" s="4667"/>
      <c r="J23" s="4667"/>
      <c r="K23" s="4667"/>
      <c r="L23" s="4667"/>
      <c r="M23" s="4668"/>
      <c r="N23" s="4669"/>
      <c r="O23" s="4670"/>
      <c r="P23" s="4671"/>
      <c r="Q23" s="4669"/>
      <c r="R23" s="4670"/>
      <c r="S23" s="4671"/>
      <c r="T23" s="4659"/>
      <c r="U23" s="4659"/>
      <c r="V23" s="4659"/>
      <c r="W23" s="4659"/>
      <c r="X23" s="4659"/>
      <c r="Y23" s="4642"/>
      <c r="Z23" s="4662"/>
      <c r="AA23" s="4662"/>
      <c r="AB23" s="4662"/>
      <c r="AC23" s="4662"/>
      <c r="AD23" s="4642"/>
      <c r="AE23" s="4643"/>
      <c r="AF23" s="4644"/>
      <c r="AG23" s="4645"/>
      <c r="AH23" s="4645"/>
      <c r="AI23" s="4645"/>
      <c r="AJ23" s="4646"/>
      <c r="AK23" s="4647"/>
      <c r="AL23" s="4647"/>
      <c r="AM23" s="4647"/>
      <c r="AN23" s="4647"/>
      <c r="AO23" s="4659"/>
      <c r="AP23" s="4659"/>
      <c r="AQ23" s="4659"/>
      <c r="AR23" s="4659"/>
      <c r="AS23" s="4659"/>
      <c r="AT23" s="4630"/>
      <c r="AU23" s="4631"/>
      <c r="AV23" s="4631"/>
      <c r="AW23" s="4631"/>
      <c r="AX23" s="4631"/>
      <c r="AY23" s="4632"/>
      <c r="AZ23" s="1014"/>
      <c r="BA23" s="1014"/>
      <c r="BB23" s="1014"/>
      <c r="BC23" s="1014"/>
      <c r="BD23" s="4633"/>
      <c r="BE23" s="4634"/>
      <c r="BF23" s="4635"/>
      <c r="BG23" s="4660"/>
      <c r="BH23" s="4661"/>
      <c r="BI23" s="4637" t="str">
        <f t="shared" ref="BI23:BI34" si="1">IF(AT23="","",HYPERLINK("#'A.250.4.1'!A6","A.250.4.1"))</f>
        <v/>
      </c>
      <c r="BJ23" s="4638"/>
      <c r="BK23" s="4687" t="str">
        <f>DATACR!R52</f>
        <v/>
      </c>
      <c r="BL23" s="4688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6" t="str">
        <f>IF('A230.3'!G55="","",'A230.3'!G55)</f>
        <v/>
      </c>
      <c r="G24" s="4667"/>
      <c r="H24" s="4667"/>
      <c r="I24" s="4667"/>
      <c r="J24" s="4667"/>
      <c r="K24" s="4667"/>
      <c r="L24" s="4667"/>
      <c r="M24" s="4668"/>
      <c r="N24" s="4669"/>
      <c r="O24" s="4670"/>
      <c r="P24" s="4671"/>
      <c r="Q24" s="4669"/>
      <c r="R24" s="4670"/>
      <c r="S24" s="4671"/>
      <c r="T24" s="4659"/>
      <c r="U24" s="4659"/>
      <c r="V24" s="4659"/>
      <c r="W24" s="4659"/>
      <c r="X24" s="4659"/>
      <c r="Y24" s="4642"/>
      <c r="Z24" s="4662"/>
      <c r="AA24" s="4662"/>
      <c r="AB24" s="4662"/>
      <c r="AC24" s="4662"/>
      <c r="AD24" s="4642"/>
      <c r="AE24" s="4643"/>
      <c r="AF24" s="4644"/>
      <c r="AG24" s="4645"/>
      <c r="AH24" s="4645"/>
      <c r="AI24" s="4645"/>
      <c r="AJ24" s="4646"/>
      <c r="AK24" s="4647"/>
      <c r="AL24" s="4647"/>
      <c r="AM24" s="4647"/>
      <c r="AN24" s="4647"/>
      <c r="AO24" s="4659"/>
      <c r="AP24" s="4659"/>
      <c r="AQ24" s="4659"/>
      <c r="AR24" s="4659"/>
      <c r="AS24" s="4659"/>
      <c r="AT24" s="4630"/>
      <c r="AU24" s="4631"/>
      <c r="AV24" s="4631"/>
      <c r="AW24" s="4631"/>
      <c r="AX24" s="4631"/>
      <c r="AY24" s="4632"/>
      <c r="AZ24" s="1014"/>
      <c r="BA24" s="1014"/>
      <c r="BB24" s="1014"/>
      <c r="BC24" s="1014"/>
      <c r="BD24" s="4633"/>
      <c r="BE24" s="4634"/>
      <c r="BF24" s="4635"/>
      <c r="BG24" s="4660"/>
      <c r="BH24" s="4661"/>
      <c r="BI24" s="4637" t="str">
        <f t="shared" si="1"/>
        <v/>
      </c>
      <c r="BJ24" s="4638"/>
      <c r="BK24" s="4687" t="str">
        <f>DATACR!R53</f>
        <v/>
      </c>
      <c r="BL24" s="4688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6" t="str">
        <f>IF('A230.3'!G56="","",'A230.3'!G56)</f>
        <v/>
      </c>
      <c r="G25" s="4667"/>
      <c r="H25" s="4667"/>
      <c r="I25" s="4667"/>
      <c r="J25" s="4667"/>
      <c r="K25" s="4667"/>
      <c r="L25" s="4667"/>
      <c r="M25" s="4668"/>
      <c r="N25" s="4669"/>
      <c r="O25" s="4670"/>
      <c r="P25" s="4671"/>
      <c r="Q25" s="4669"/>
      <c r="R25" s="4670"/>
      <c r="S25" s="4671"/>
      <c r="T25" s="4659"/>
      <c r="U25" s="4659"/>
      <c r="V25" s="4659"/>
      <c r="W25" s="4659"/>
      <c r="X25" s="4659"/>
      <c r="Y25" s="4642"/>
      <c r="Z25" s="4662"/>
      <c r="AA25" s="4662"/>
      <c r="AB25" s="4662"/>
      <c r="AC25" s="4662"/>
      <c r="AD25" s="4642"/>
      <c r="AE25" s="4643"/>
      <c r="AF25" s="4644"/>
      <c r="AG25" s="4645"/>
      <c r="AH25" s="4645"/>
      <c r="AI25" s="4645"/>
      <c r="AJ25" s="4646"/>
      <c r="AK25" s="4647"/>
      <c r="AL25" s="4647"/>
      <c r="AM25" s="4647"/>
      <c r="AN25" s="4647"/>
      <c r="AO25" s="4659"/>
      <c r="AP25" s="4659"/>
      <c r="AQ25" s="4659"/>
      <c r="AR25" s="4659"/>
      <c r="AS25" s="4659"/>
      <c r="AT25" s="4630"/>
      <c r="AU25" s="4631"/>
      <c r="AV25" s="4631"/>
      <c r="AW25" s="4631"/>
      <c r="AX25" s="4631"/>
      <c r="AY25" s="4632"/>
      <c r="AZ25" s="1014"/>
      <c r="BA25" s="1014"/>
      <c r="BB25" s="1014"/>
      <c r="BC25" s="1014"/>
      <c r="BD25" s="4633"/>
      <c r="BE25" s="4634"/>
      <c r="BF25" s="4635"/>
      <c r="BG25" s="4660"/>
      <c r="BH25" s="4661"/>
      <c r="BI25" s="4637" t="str">
        <f t="shared" si="1"/>
        <v/>
      </c>
      <c r="BJ25" s="4638"/>
      <c r="BK25" s="4687" t="str">
        <f>DATACR!R54</f>
        <v/>
      </c>
      <c r="BL25" s="4688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6" t="str">
        <f>IF('A230.3'!G57="","",'A230.3'!G57)</f>
        <v/>
      </c>
      <c r="G26" s="4667"/>
      <c r="H26" s="4667"/>
      <c r="I26" s="4667"/>
      <c r="J26" s="4667"/>
      <c r="K26" s="4667"/>
      <c r="L26" s="4667"/>
      <c r="M26" s="4668"/>
      <c r="N26" s="4669"/>
      <c r="O26" s="4670"/>
      <c r="P26" s="4671"/>
      <c r="Q26" s="4669"/>
      <c r="R26" s="4670"/>
      <c r="S26" s="4671"/>
      <c r="T26" s="4659"/>
      <c r="U26" s="4659"/>
      <c r="V26" s="4659"/>
      <c r="W26" s="4659"/>
      <c r="X26" s="4659"/>
      <c r="Y26" s="4642"/>
      <c r="Z26" s="4662"/>
      <c r="AA26" s="4662"/>
      <c r="AB26" s="4662"/>
      <c r="AC26" s="4662"/>
      <c r="AD26" s="4642"/>
      <c r="AE26" s="4643"/>
      <c r="AF26" s="4644"/>
      <c r="AG26" s="4645"/>
      <c r="AH26" s="4645"/>
      <c r="AI26" s="4645"/>
      <c r="AJ26" s="4646"/>
      <c r="AK26" s="4647"/>
      <c r="AL26" s="4647"/>
      <c r="AM26" s="4647"/>
      <c r="AN26" s="4647"/>
      <c r="AO26" s="4659"/>
      <c r="AP26" s="4659"/>
      <c r="AQ26" s="4659"/>
      <c r="AR26" s="4659"/>
      <c r="AS26" s="4659"/>
      <c r="AT26" s="4630"/>
      <c r="AU26" s="4631"/>
      <c r="AV26" s="4631"/>
      <c r="AW26" s="4631"/>
      <c r="AX26" s="4631"/>
      <c r="AY26" s="4632"/>
      <c r="AZ26" s="1014"/>
      <c r="BA26" s="1014"/>
      <c r="BB26" s="1014"/>
      <c r="BC26" s="1014"/>
      <c r="BD26" s="4633"/>
      <c r="BE26" s="4634"/>
      <c r="BF26" s="4635"/>
      <c r="BG26" s="4660"/>
      <c r="BH26" s="4661"/>
      <c r="BI26" s="4637" t="str">
        <f t="shared" si="1"/>
        <v/>
      </c>
      <c r="BJ26" s="4638"/>
      <c r="BK26" s="4687" t="str">
        <f>DATACR!R55</f>
        <v/>
      </c>
      <c r="BL26" s="4688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6" t="str">
        <f>IF('A230.3'!G58="","",'A230.3'!G58)</f>
        <v/>
      </c>
      <c r="G27" s="4667"/>
      <c r="H27" s="4667"/>
      <c r="I27" s="4667"/>
      <c r="J27" s="4667"/>
      <c r="K27" s="4667"/>
      <c r="L27" s="4667"/>
      <c r="M27" s="4668"/>
      <c r="N27" s="4669"/>
      <c r="O27" s="4670"/>
      <c r="P27" s="4671"/>
      <c r="Q27" s="4669"/>
      <c r="R27" s="4670"/>
      <c r="S27" s="4671"/>
      <c r="T27" s="4659"/>
      <c r="U27" s="4659"/>
      <c r="V27" s="4659"/>
      <c r="W27" s="4659"/>
      <c r="X27" s="4659"/>
      <c r="Y27" s="4642"/>
      <c r="Z27" s="4662"/>
      <c r="AA27" s="4662"/>
      <c r="AB27" s="4662"/>
      <c r="AC27" s="4662"/>
      <c r="AD27" s="4642"/>
      <c r="AE27" s="4643"/>
      <c r="AF27" s="4644"/>
      <c r="AG27" s="4645"/>
      <c r="AH27" s="4645"/>
      <c r="AI27" s="4645"/>
      <c r="AJ27" s="4646"/>
      <c r="AK27" s="4647"/>
      <c r="AL27" s="4647"/>
      <c r="AM27" s="4647"/>
      <c r="AN27" s="4647"/>
      <c r="AO27" s="4659"/>
      <c r="AP27" s="4659"/>
      <c r="AQ27" s="4659"/>
      <c r="AR27" s="4659"/>
      <c r="AS27" s="4659"/>
      <c r="AT27" s="4630"/>
      <c r="AU27" s="4631"/>
      <c r="AV27" s="4631"/>
      <c r="AW27" s="4631"/>
      <c r="AX27" s="4631"/>
      <c r="AY27" s="4632"/>
      <c r="AZ27" s="1014"/>
      <c r="BA27" s="1014"/>
      <c r="BB27" s="1014"/>
      <c r="BC27" s="1014"/>
      <c r="BD27" s="4633"/>
      <c r="BE27" s="4634"/>
      <c r="BF27" s="4635"/>
      <c r="BG27" s="4660"/>
      <c r="BH27" s="4661"/>
      <c r="BI27" s="4637" t="str">
        <f t="shared" si="1"/>
        <v/>
      </c>
      <c r="BJ27" s="4638"/>
      <c r="BK27" s="4687" t="str">
        <f>DATACR!R56</f>
        <v/>
      </c>
      <c r="BL27" s="4688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6" t="str">
        <f>IF('A230.3'!G59="","",'A230.3'!G59)</f>
        <v/>
      </c>
      <c r="G28" s="4667"/>
      <c r="H28" s="4667"/>
      <c r="I28" s="4667"/>
      <c r="J28" s="4667"/>
      <c r="K28" s="4667"/>
      <c r="L28" s="4667"/>
      <c r="M28" s="4668"/>
      <c r="N28" s="4669"/>
      <c r="O28" s="4670"/>
      <c r="P28" s="4671"/>
      <c r="Q28" s="4669"/>
      <c r="R28" s="4670"/>
      <c r="S28" s="4671"/>
      <c r="T28" s="4659"/>
      <c r="U28" s="4659"/>
      <c r="V28" s="4659"/>
      <c r="W28" s="4659"/>
      <c r="X28" s="4659"/>
      <c r="Y28" s="4642"/>
      <c r="Z28" s="4662"/>
      <c r="AA28" s="4662"/>
      <c r="AB28" s="4662"/>
      <c r="AC28" s="4662"/>
      <c r="AD28" s="4642"/>
      <c r="AE28" s="4643"/>
      <c r="AF28" s="4644"/>
      <c r="AG28" s="4645"/>
      <c r="AH28" s="4645"/>
      <c r="AI28" s="4645"/>
      <c r="AJ28" s="4646"/>
      <c r="AK28" s="4647"/>
      <c r="AL28" s="4647"/>
      <c r="AM28" s="4647"/>
      <c r="AN28" s="4647"/>
      <c r="AO28" s="4659"/>
      <c r="AP28" s="4659"/>
      <c r="AQ28" s="4659"/>
      <c r="AR28" s="4659"/>
      <c r="AS28" s="4659"/>
      <c r="AT28" s="4630"/>
      <c r="AU28" s="4631"/>
      <c r="AV28" s="4631"/>
      <c r="AW28" s="4631"/>
      <c r="AX28" s="4631"/>
      <c r="AY28" s="4632"/>
      <c r="AZ28" s="1014"/>
      <c r="BA28" s="1014"/>
      <c r="BB28" s="1014"/>
      <c r="BC28" s="1014"/>
      <c r="BD28" s="4633"/>
      <c r="BE28" s="4634"/>
      <c r="BF28" s="4635"/>
      <c r="BG28" s="4660"/>
      <c r="BH28" s="4661"/>
      <c r="BI28" s="4637" t="str">
        <f t="shared" si="1"/>
        <v/>
      </c>
      <c r="BJ28" s="4638"/>
      <c r="BK28" s="4687" t="str">
        <f>DATACR!R57</f>
        <v/>
      </c>
      <c r="BL28" s="4688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6" t="str">
        <f>IF('A230.3'!G60="","",'A230.3'!G60)</f>
        <v/>
      </c>
      <c r="G29" s="4667"/>
      <c r="H29" s="4667"/>
      <c r="I29" s="4667"/>
      <c r="J29" s="4667"/>
      <c r="K29" s="4667"/>
      <c r="L29" s="4667"/>
      <c r="M29" s="4668"/>
      <c r="N29" s="4669"/>
      <c r="O29" s="4670"/>
      <c r="P29" s="4671"/>
      <c r="Q29" s="4669"/>
      <c r="R29" s="4670"/>
      <c r="S29" s="4671"/>
      <c r="T29" s="4659"/>
      <c r="U29" s="4659"/>
      <c r="V29" s="4659"/>
      <c r="W29" s="4659"/>
      <c r="X29" s="4659"/>
      <c r="Y29" s="4642"/>
      <c r="Z29" s="4662"/>
      <c r="AA29" s="4662"/>
      <c r="AB29" s="4662"/>
      <c r="AC29" s="4662"/>
      <c r="AD29" s="4642"/>
      <c r="AE29" s="4643"/>
      <c r="AF29" s="4644"/>
      <c r="AG29" s="4645"/>
      <c r="AH29" s="4645"/>
      <c r="AI29" s="4645"/>
      <c r="AJ29" s="4646"/>
      <c r="AK29" s="4647"/>
      <c r="AL29" s="4647"/>
      <c r="AM29" s="4647"/>
      <c r="AN29" s="4647"/>
      <c r="AO29" s="4659"/>
      <c r="AP29" s="4659"/>
      <c r="AQ29" s="4659"/>
      <c r="AR29" s="4659"/>
      <c r="AS29" s="4659"/>
      <c r="AT29" s="4630"/>
      <c r="AU29" s="4631"/>
      <c r="AV29" s="4631"/>
      <c r="AW29" s="4631"/>
      <c r="AX29" s="4631"/>
      <c r="AY29" s="4632"/>
      <c r="AZ29" s="1014"/>
      <c r="BA29" s="1014"/>
      <c r="BB29" s="1014"/>
      <c r="BC29" s="1014"/>
      <c r="BD29" s="4633"/>
      <c r="BE29" s="4634"/>
      <c r="BF29" s="4635"/>
      <c r="BG29" s="4660"/>
      <c r="BH29" s="4661"/>
      <c r="BI29" s="4637" t="str">
        <f t="shared" si="1"/>
        <v/>
      </c>
      <c r="BJ29" s="4638"/>
      <c r="BK29" s="4687" t="str">
        <f>DATACR!R58</f>
        <v/>
      </c>
      <c r="BL29" s="4688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6" t="str">
        <f>IF('A230.3'!G61="","",'A230.3'!G61)</f>
        <v/>
      </c>
      <c r="G30" s="4667"/>
      <c r="H30" s="4667"/>
      <c r="I30" s="4667"/>
      <c r="J30" s="4667"/>
      <c r="K30" s="4667"/>
      <c r="L30" s="4667"/>
      <c r="M30" s="4668"/>
      <c r="N30" s="4669"/>
      <c r="O30" s="4670"/>
      <c r="P30" s="4671"/>
      <c r="Q30" s="4669"/>
      <c r="R30" s="4670"/>
      <c r="S30" s="4671"/>
      <c r="T30" s="4659"/>
      <c r="U30" s="4659"/>
      <c r="V30" s="4659"/>
      <c r="W30" s="4659"/>
      <c r="X30" s="4659"/>
      <c r="Y30" s="4642"/>
      <c r="Z30" s="4662"/>
      <c r="AA30" s="4662"/>
      <c r="AB30" s="4662"/>
      <c r="AC30" s="4662"/>
      <c r="AD30" s="4642"/>
      <c r="AE30" s="4643"/>
      <c r="AF30" s="4644"/>
      <c r="AG30" s="4645"/>
      <c r="AH30" s="4645"/>
      <c r="AI30" s="4645"/>
      <c r="AJ30" s="4646"/>
      <c r="AK30" s="4647"/>
      <c r="AL30" s="4647"/>
      <c r="AM30" s="4647"/>
      <c r="AN30" s="4647"/>
      <c r="AO30" s="4659"/>
      <c r="AP30" s="4659"/>
      <c r="AQ30" s="4659"/>
      <c r="AR30" s="4659"/>
      <c r="AS30" s="4659"/>
      <c r="AT30" s="4630"/>
      <c r="AU30" s="4631"/>
      <c r="AV30" s="4631"/>
      <c r="AW30" s="4631"/>
      <c r="AX30" s="4631"/>
      <c r="AY30" s="4632"/>
      <c r="AZ30" s="1014"/>
      <c r="BA30" s="1014"/>
      <c r="BB30" s="1014"/>
      <c r="BC30" s="1014"/>
      <c r="BD30" s="4633"/>
      <c r="BE30" s="4634"/>
      <c r="BF30" s="4635"/>
      <c r="BG30" s="4660"/>
      <c r="BH30" s="4661"/>
      <c r="BI30" s="4637" t="str">
        <f t="shared" si="1"/>
        <v/>
      </c>
      <c r="BJ30" s="4638"/>
      <c r="BK30" s="4687" t="str">
        <f>DATACR!R59</f>
        <v/>
      </c>
      <c r="BL30" s="4688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6" t="str">
        <f>IF('A230.3'!G62="","",'A230.3'!G62)</f>
        <v/>
      </c>
      <c r="G31" s="4667"/>
      <c r="H31" s="4667"/>
      <c r="I31" s="4667"/>
      <c r="J31" s="4667"/>
      <c r="K31" s="4667"/>
      <c r="L31" s="4667"/>
      <c r="M31" s="4668"/>
      <c r="N31" s="4669"/>
      <c r="O31" s="4670"/>
      <c r="P31" s="4671"/>
      <c r="Q31" s="4669"/>
      <c r="R31" s="4670"/>
      <c r="S31" s="4671"/>
      <c r="T31" s="4659"/>
      <c r="U31" s="4659"/>
      <c r="V31" s="4659"/>
      <c r="W31" s="4659"/>
      <c r="X31" s="4659"/>
      <c r="Y31" s="4642"/>
      <c r="Z31" s="4662"/>
      <c r="AA31" s="4662"/>
      <c r="AB31" s="4662"/>
      <c r="AC31" s="4662"/>
      <c r="AD31" s="4642"/>
      <c r="AE31" s="4643"/>
      <c r="AF31" s="4644"/>
      <c r="AG31" s="4645"/>
      <c r="AH31" s="4645"/>
      <c r="AI31" s="4645"/>
      <c r="AJ31" s="4646"/>
      <c r="AK31" s="4647"/>
      <c r="AL31" s="4647"/>
      <c r="AM31" s="4647"/>
      <c r="AN31" s="4647"/>
      <c r="AO31" s="4659"/>
      <c r="AP31" s="4659"/>
      <c r="AQ31" s="4659"/>
      <c r="AR31" s="4659"/>
      <c r="AS31" s="4659"/>
      <c r="AT31" s="4630"/>
      <c r="AU31" s="4631"/>
      <c r="AV31" s="4631"/>
      <c r="AW31" s="4631"/>
      <c r="AX31" s="4631"/>
      <c r="AY31" s="4632"/>
      <c r="AZ31" s="1014"/>
      <c r="BA31" s="1014"/>
      <c r="BB31" s="1014"/>
      <c r="BC31" s="1014"/>
      <c r="BD31" s="4633"/>
      <c r="BE31" s="4634"/>
      <c r="BF31" s="4635"/>
      <c r="BG31" s="4660"/>
      <c r="BH31" s="4661"/>
      <c r="BI31" s="4637" t="str">
        <f t="shared" si="1"/>
        <v/>
      </c>
      <c r="BJ31" s="4638"/>
      <c r="BK31" s="4687" t="str">
        <f>DATACR!R60</f>
        <v/>
      </c>
      <c r="BL31" s="4688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6" t="str">
        <f>IF('A230.3'!G63="","",'A230.3'!G63)</f>
        <v/>
      </c>
      <c r="G32" s="4667"/>
      <c r="H32" s="4667"/>
      <c r="I32" s="4667"/>
      <c r="J32" s="4667"/>
      <c r="K32" s="4667"/>
      <c r="L32" s="4667"/>
      <c r="M32" s="4668"/>
      <c r="N32" s="4669"/>
      <c r="O32" s="4670"/>
      <c r="P32" s="4671"/>
      <c r="Q32" s="4669"/>
      <c r="R32" s="4670"/>
      <c r="S32" s="4671"/>
      <c r="T32" s="4659"/>
      <c r="U32" s="4659"/>
      <c r="V32" s="4659"/>
      <c r="W32" s="4659"/>
      <c r="X32" s="4659"/>
      <c r="Y32" s="4642"/>
      <c r="Z32" s="4662"/>
      <c r="AA32" s="4662"/>
      <c r="AB32" s="4662"/>
      <c r="AC32" s="4662"/>
      <c r="AD32" s="4642"/>
      <c r="AE32" s="4643"/>
      <c r="AF32" s="4644"/>
      <c r="AG32" s="4645"/>
      <c r="AH32" s="4645"/>
      <c r="AI32" s="4645"/>
      <c r="AJ32" s="4646"/>
      <c r="AK32" s="4647"/>
      <c r="AL32" s="4647"/>
      <c r="AM32" s="4647"/>
      <c r="AN32" s="4647"/>
      <c r="AO32" s="4659"/>
      <c r="AP32" s="4659"/>
      <c r="AQ32" s="4659"/>
      <c r="AR32" s="4659"/>
      <c r="AS32" s="4659"/>
      <c r="AT32" s="4630"/>
      <c r="AU32" s="4631"/>
      <c r="AV32" s="4631"/>
      <c r="AW32" s="4631"/>
      <c r="AX32" s="4631"/>
      <c r="AY32" s="4632"/>
      <c r="AZ32" s="1014"/>
      <c r="BA32" s="1014"/>
      <c r="BB32" s="1014"/>
      <c r="BC32" s="1014"/>
      <c r="BD32" s="4633"/>
      <c r="BE32" s="4634"/>
      <c r="BF32" s="4635"/>
      <c r="BG32" s="4660"/>
      <c r="BH32" s="4661"/>
      <c r="BI32" s="4637" t="str">
        <f t="shared" si="1"/>
        <v/>
      </c>
      <c r="BJ32" s="4638"/>
      <c r="BK32" s="4687" t="str">
        <f>DATACR!R61</f>
        <v/>
      </c>
      <c r="BL32" s="4688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6" t="str">
        <f>IF('A230.3'!G64="","",'A230.3'!G64)</f>
        <v/>
      </c>
      <c r="G33" s="4667"/>
      <c r="H33" s="4667"/>
      <c r="I33" s="4667"/>
      <c r="J33" s="4667"/>
      <c r="K33" s="4667"/>
      <c r="L33" s="4667"/>
      <c r="M33" s="4668"/>
      <c r="N33" s="4669"/>
      <c r="O33" s="4670"/>
      <c r="P33" s="4671"/>
      <c r="Q33" s="4669"/>
      <c r="R33" s="4670"/>
      <c r="S33" s="4671"/>
      <c r="T33" s="4659"/>
      <c r="U33" s="4659"/>
      <c r="V33" s="4659"/>
      <c r="W33" s="4659"/>
      <c r="X33" s="4659"/>
      <c r="Y33" s="4642"/>
      <c r="Z33" s="4662"/>
      <c r="AA33" s="4662"/>
      <c r="AB33" s="4662"/>
      <c r="AC33" s="4662"/>
      <c r="AD33" s="4642"/>
      <c r="AE33" s="4643"/>
      <c r="AF33" s="4644"/>
      <c r="AG33" s="4645"/>
      <c r="AH33" s="4645"/>
      <c r="AI33" s="4645"/>
      <c r="AJ33" s="4646"/>
      <c r="AK33" s="4647"/>
      <c r="AL33" s="4647"/>
      <c r="AM33" s="4647"/>
      <c r="AN33" s="4647"/>
      <c r="AO33" s="4659"/>
      <c r="AP33" s="4659"/>
      <c r="AQ33" s="4659"/>
      <c r="AR33" s="4659"/>
      <c r="AS33" s="4659"/>
      <c r="AT33" s="4630"/>
      <c r="AU33" s="4631"/>
      <c r="AV33" s="4631"/>
      <c r="AW33" s="4631"/>
      <c r="AX33" s="4631"/>
      <c r="AY33" s="4632"/>
      <c r="AZ33" s="1014"/>
      <c r="BA33" s="1014"/>
      <c r="BB33" s="1014"/>
      <c r="BC33" s="1014"/>
      <c r="BD33" s="4633"/>
      <c r="BE33" s="4634"/>
      <c r="BF33" s="4635"/>
      <c r="BG33" s="4660"/>
      <c r="BH33" s="4661"/>
      <c r="BI33" s="4637" t="str">
        <f t="shared" si="1"/>
        <v/>
      </c>
      <c r="BJ33" s="4638"/>
      <c r="BK33" s="4687" t="str">
        <f>DATACR!R62</f>
        <v/>
      </c>
      <c r="BL33" s="4688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6" t="str">
        <f>IF('A230.3'!G65="","",'A230.3'!G65)</f>
        <v/>
      </c>
      <c r="G34" s="4667"/>
      <c r="H34" s="4667"/>
      <c r="I34" s="4667"/>
      <c r="J34" s="4667"/>
      <c r="K34" s="4667"/>
      <c r="L34" s="4667"/>
      <c r="M34" s="4668"/>
      <c r="N34" s="4669"/>
      <c r="O34" s="4670"/>
      <c r="P34" s="4671"/>
      <c r="Q34" s="4669"/>
      <c r="R34" s="4670"/>
      <c r="S34" s="4671"/>
      <c r="T34" s="4659"/>
      <c r="U34" s="4659"/>
      <c r="V34" s="4659"/>
      <c r="W34" s="4659"/>
      <c r="X34" s="4659"/>
      <c r="Y34" s="4642"/>
      <c r="Z34" s="4662"/>
      <c r="AA34" s="4662"/>
      <c r="AB34" s="4662"/>
      <c r="AC34" s="4662"/>
      <c r="AD34" s="4642"/>
      <c r="AE34" s="4643"/>
      <c r="AF34" s="4644"/>
      <c r="AG34" s="4645"/>
      <c r="AH34" s="4645"/>
      <c r="AI34" s="4645"/>
      <c r="AJ34" s="4646"/>
      <c r="AK34" s="4647"/>
      <c r="AL34" s="4647"/>
      <c r="AM34" s="4647"/>
      <c r="AN34" s="4647"/>
      <c r="AO34" s="4659"/>
      <c r="AP34" s="4659"/>
      <c r="AQ34" s="4659"/>
      <c r="AR34" s="4659"/>
      <c r="AS34" s="4659"/>
      <c r="AT34" s="4630"/>
      <c r="AU34" s="4631"/>
      <c r="AV34" s="4631"/>
      <c r="AW34" s="4631"/>
      <c r="AX34" s="4631"/>
      <c r="AY34" s="4632"/>
      <c r="AZ34" s="1014"/>
      <c r="BA34" s="1014"/>
      <c r="BB34" s="1014"/>
      <c r="BC34" s="1014"/>
      <c r="BD34" s="4633"/>
      <c r="BE34" s="4634"/>
      <c r="BF34" s="4635"/>
      <c r="BG34" s="4660"/>
      <c r="BH34" s="4661"/>
      <c r="BI34" s="4637" t="str">
        <f t="shared" si="1"/>
        <v/>
      </c>
      <c r="BJ34" s="4638"/>
      <c r="BK34" s="4687" t="str">
        <f>DATACR!R63</f>
        <v/>
      </c>
      <c r="BL34" s="4688"/>
      <c r="BM34" s="2115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3"/>
      <c r="K40" s="4074"/>
      <c r="L40" s="4074"/>
      <c r="M40" s="4074"/>
      <c r="N40" s="4074"/>
      <c r="O40" s="4074"/>
      <c r="P40" s="4074"/>
      <c r="Q40" s="4074"/>
      <c r="R40" s="4674"/>
      <c r="S40" s="4674"/>
      <c r="T40" s="467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9" t="s">
        <v>1423</v>
      </c>
      <c r="H42" s="4490"/>
      <c r="I42" s="449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2"/>
      <c r="H43" s="4493"/>
      <c r="I43" s="4494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2" t="str">
        <f>IF(J40="","Incompleted","Completed")</f>
        <v>Incompleted</v>
      </c>
      <c r="H44" s="4183"/>
      <c r="I44" s="4184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W53="","",'A230.3'!W53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33"/>
      <c r="BD22" s="4634"/>
      <c r="BE22" s="4635"/>
      <c r="BF22" s="4660"/>
      <c r="BG22" s="4661"/>
      <c r="BH22" s="4637" t="str">
        <f>IF(AS22="","",HYPERLINK("#'A.250.5.1'!A6","A.250.5.1"))</f>
        <v/>
      </c>
      <c r="BI22" s="4638"/>
      <c r="BJ22" s="4639" t="str">
        <f>DATACR!R67</f>
        <v/>
      </c>
      <c r="BK22" s="463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54="","",'A230.3'!W54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33"/>
      <c r="BD23" s="4634"/>
      <c r="BE23" s="4635"/>
      <c r="BF23" s="4660"/>
      <c r="BG23" s="4661"/>
      <c r="BH23" s="4637" t="str">
        <f t="shared" ref="BH23:BH34" si="1">IF(AS23="","",HYPERLINK("#'A.250.5.1'!A6","A.250.5.1"))</f>
        <v/>
      </c>
      <c r="BI23" s="4638"/>
      <c r="BJ23" s="4687" t="str">
        <f>DATACR!R68</f>
        <v/>
      </c>
      <c r="BK23" s="468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55="","",'A230.3'!W55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33"/>
      <c r="BD24" s="4634"/>
      <c r="BE24" s="4635"/>
      <c r="BF24" s="4660"/>
      <c r="BG24" s="4661"/>
      <c r="BH24" s="4637" t="str">
        <f t="shared" si="1"/>
        <v/>
      </c>
      <c r="BI24" s="4638"/>
      <c r="BJ24" s="4687" t="str">
        <f>DATACR!R69</f>
        <v/>
      </c>
      <c r="BK24" s="4688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6" t="str">
        <f>IF('A230.3'!W56="","",'A230.3'!W56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33"/>
      <c r="BD25" s="4634"/>
      <c r="BE25" s="4635"/>
      <c r="BF25" s="4660"/>
      <c r="BG25" s="4661"/>
      <c r="BH25" s="4637" t="str">
        <f t="shared" si="1"/>
        <v/>
      </c>
      <c r="BI25" s="4638"/>
      <c r="BJ25" s="4687" t="str">
        <f>DATACR!R70</f>
        <v/>
      </c>
      <c r="BK25" s="4688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6" t="str">
        <f>IF('A230.3'!W57="","",'A230.3'!W57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33"/>
      <c r="BD26" s="4634"/>
      <c r="BE26" s="4635"/>
      <c r="BF26" s="4660"/>
      <c r="BG26" s="4661"/>
      <c r="BH26" s="4637" t="str">
        <f t="shared" si="1"/>
        <v/>
      </c>
      <c r="BI26" s="4638"/>
      <c r="BJ26" s="4687" t="str">
        <f>DATACR!R71</f>
        <v/>
      </c>
      <c r="BK26" s="4688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6" t="str">
        <f>IF('A230.3'!W58="","",'A230.3'!W58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33"/>
      <c r="BD27" s="4634"/>
      <c r="BE27" s="4635"/>
      <c r="BF27" s="4660"/>
      <c r="BG27" s="4661"/>
      <c r="BH27" s="4637" t="str">
        <f t="shared" si="1"/>
        <v/>
      </c>
      <c r="BI27" s="4638"/>
      <c r="BJ27" s="4687" t="str">
        <f>DATACR!R72</f>
        <v/>
      </c>
      <c r="BK27" s="4688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6" t="str">
        <f>IF('A230.3'!W59="","",'A230.3'!W59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33"/>
      <c r="BD28" s="4634"/>
      <c r="BE28" s="4635"/>
      <c r="BF28" s="4660"/>
      <c r="BG28" s="4661"/>
      <c r="BH28" s="4637" t="str">
        <f t="shared" si="1"/>
        <v/>
      </c>
      <c r="BI28" s="4638"/>
      <c r="BJ28" s="4687" t="str">
        <f>DATACR!R73</f>
        <v/>
      </c>
      <c r="BK28" s="4688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6" t="str">
        <f>IF('A230.3'!W60="","",'A230.3'!W60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33"/>
      <c r="BD29" s="4634"/>
      <c r="BE29" s="4635"/>
      <c r="BF29" s="4660"/>
      <c r="BG29" s="4661"/>
      <c r="BH29" s="4637" t="str">
        <f t="shared" si="1"/>
        <v/>
      </c>
      <c r="BI29" s="4638"/>
      <c r="BJ29" s="4687" t="str">
        <f>DATACR!R74</f>
        <v/>
      </c>
      <c r="BK29" s="4688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6" t="str">
        <f>IF('A230.3'!W61="","",'A230.3'!W61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33"/>
      <c r="BD30" s="4634"/>
      <c r="BE30" s="4635"/>
      <c r="BF30" s="4660"/>
      <c r="BG30" s="4661"/>
      <c r="BH30" s="4637" t="str">
        <f t="shared" si="1"/>
        <v/>
      </c>
      <c r="BI30" s="4638"/>
      <c r="BJ30" s="4687" t="str">
        <f>DATACR!R75</f>
        <v/>
      </c>
      <c r="BK30" s="4688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6" t="str">
        <f>IF('A230.3'!W62="","",'A230.3'!W62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33"/>
      <c r="BD31" s="4634"/>
      <c r="BE31" s="4635"/>
      <c r="BF31" s="4660"/>
      <c r="BG31" s="4661"/>
      <c r="BH31" s="4637" t="str">
        <f t="shared" si="1"/>
        <v/>
      </c>
      <c r="BI31" s="4638"/>
      <c r="BJ31" s="4687" t="str">
        <f>DATACR!R76</f>
        <v/>
      </c>
      <c r="BK31" s="4688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6" t="str">
        <f>IF('A230.3'!W63="","",'A230.3'!W63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33"/>
      <c r="BD32" s="4634"/>
      <c r="BE32" s="4635"/>
      <c r="BF32" s="4660"/>
      <c r="BG32" s="4661"/>
      <c r="BH32" s="4637" t="str">
        <f t="shared" si="1"/>
        <v/>
      </c>
      <c r="BI32" s="4638"/>
      <c r="BJ32" s="4687" t="str">
        <f>DATACR!R77</f>
        <v/>
      </c>
      <c r="BK32" s="4688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6" t="str">
        <f>IF('A230.3'!W64="","",'A230.3'!W64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33"/>
      <c r="BD33" s="4634"/>
      <c r="BE33" s="4635"/>
      <c r="BF33" s="4660"/>
      <c r="BG33" s="4661"/>
      <c r="BH33" s="4637" t="str">
        <f t="shared" si="1"/>
        <v/>
      </c>
      <c r="BI33" s="4638"/>
      <c r="BJ33" s="4687" t="str">
        <f>DATACR!R78</f>
        <v/>
      </c>
      <c r="BK33" s="4688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6" t="str">
        <f>IF('A230.3'!W65="","",'A230.3'!W65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33"/>
      <c r="BD34" s="4634"/>
      <c r="BE34" s="4635"/>
      <c r="BF34" s="4660"/>
      <c r="BG34" s="4661"/>
      <c r="BH34" s="4637" t="str">
        <f t="shared" si="1"/>
        <v/>
      </c>
      <c r="BI34" s="4638"/>
      <c r="BJ34" s="4687" t="str">
        <f>DATACR!R79</f>
        <v/>
      </c>
      <c r="BK34" s="4688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9" t="s">
        <v>1423</v>
      </c>
      <c r="G41" s="4490"/>
      <c r="H41" s="449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2"/>
      <c r="G42" s="4493"/>
      <c r="H42" s="44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2" t="str">
        <f>IF(I39="","Incompleted","Completed")</f>
        <v>Incompleted</v>
      </c>
      <c r="G43" s="4183"/>
      <c r="H43" s="4184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Normal="10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PT Kertas Makmur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 t="s">
        <v>8663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 t="s">
        <v>8664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 t="s">
        <v>8665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Umum konvergensi IFRS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1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G67="","",'A230.3'!G67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6.1'!A6","A.250.6.1"))</f>
        <v/>
      </c>
      <c r="BI22" s="4638"/>
      <c r="BJ22" s="4639" t="str">
        <f>DATACR!R83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G68="","",'A230.3'!G68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6.1'!A6","A.250.6.1"))</f>
        <v/>
      </c>
      <c r="BI23" s="4638"/>
      <c r="BJ23" s="4639" t="str">
        <f>DATACR!R84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G69="","",'A230.3'!G69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85</f>
        <v/>
      </c>
      <c r="BK24" s="463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6" t="str">
        <f>IF('A230.3'!G70="","",'A230.3'!G70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86</f>
        <v/>
      </c>
      <c r="BK25" s="463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6" t="str">
        <f>IF('A230.3'!G71="","",'A230.3'!G71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87</f>
        <v/>
      </c>
      <c r="BK26" s="463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6" t="str">
        <f>IF('A230.3'!G72="","",'A230.3'!G72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88</f>
        <v/>
      </c>
      <c r="BK27" s="463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6" t="str">
        <f>IF('A230.3'!G73="","",'A230.3'!G73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89</f>
        <v/>
      </c>
      <c r="BK28" s="463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6" t="str">
        <f>IF('A230.3'!G74="","",'A230.3'!G74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90</f>
        <v/>
      </c>
      <c r="BK29" s="463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6" t="str">
        <f>IF('A230.3'!G75="","",'A230.3'!G75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91</f>
        <v/>
      </c>
      <c r="BK30" s="463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6" t="str">
        <f>IF('A230.3'!G76="","",'A230.3'!G76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92</f>
        <v/>
      </c>
      <c r="BK31" s="463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6" t="str">
        <f>IF('A230.3'!G77="","",'A230.3'!G77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93</f>
        <v/>
      </c>
      <c r="BK32" s="463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6" t="str">
        <f>IF('A230.3'!G78="","",'A230.3'!G78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94</f>
        <v/>
      </c>
      <c r="BK33" s="463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6" t="str">
        <f>IF('A230.3'!G79="","",'A230.3'!G79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95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2"/>
      <c r="G40" s="4493"/>
      <c r="H40" s="4494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2" t="str">
        <f>IF(I37="","Incompleted","Completed")</f>
        <v>Incompleted</v>
      </c>
      <c r="G41" s="4183"/>
      <c r="H41" s="418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W67="","",'A230.3'!W67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7.1'!A6","A.250.7.1"))</f>
        <v/>
      </c>
      <c r="BI22" s="4638"/>
      <c r="BJ22" s="4639" t="str">
        <f>DATACR!R99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68="","",'A230.3'!W68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7.1'!A6","A.250.7.1"))</f>
        <v/>
      </c>
      <c r="BI23" s="4638"/>
      <c r="BJ23" s="4639" t="str">
        <f>DATACR!R100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69="","",'A230.3'!W69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01</f>
        <v/>
      </c>
      <c r="BK24" s="463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6" t="str">
        <f>IF('A230.3'!W70="","",'A230.3'!W70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02</f>
        <v/>
      </c>
      <c r="BK25" s="463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6" t="str">
        <f>IF('A230.3'!W71="","",'A230.3'!W71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03</f>
        <v/>
      </c>
      <c r="BK26" s="463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6" t="str">
        <f>IF('A230.3'!W72="","",'A230.3'!W72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04</f>
        <v/>
      </c>
      <c r="BK27" s="463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6" t="str">
        <f>IF('A230.3'!W73="","",'A230.3'!W73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05</f>
        <v/>
      </c>
      <c r="BK28" s="463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6" t="str">
        <f>IF('A230.3'!W74="","",'A230.3'!W74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06</f>
        <v/>
      </c>
      <c r="BK29" s="463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6" t="str">
        <f>IF('A230.3'!W75="","",'A230.3'!W75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07</f>
        <v/>
      </c>
      <c r="BK30" s="463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6" t="str">
        <f>IF('A230.3'!W76="","",'A230.3'!W76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08</f>
        <v/>
      </c>
      <c r="BK31" s="463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6" t="str">
        <f>IF('A230.3'!W77="","",'A230.3'!W77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09</f>
        <v/>
      </c>
      <c r="BK32" s="463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6" t="str">
        <f>IF('A230.3'!W78="","",'A230.3'!W78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10</f>
        <v/>
      </c>
      <c r="BK33" s="463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6" t="str">
        <f>IF('A230.3'!W79="","",'A230.3'!W79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11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9" t="s">
        <v>1423</v>
      </c>
      <c r="G46" s="4490"/>
      <c r="H46" s="449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2"/>
      <c r="G47" s="4493"/>
      <c r="H47" s="4494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2" t="str">
        <f>IF(I44="","Incompleted","Completed")</f>
        <v>Incompleted</v>
      </c>
      <c r="G48" s="4183"/>
      <c r="H48" s="4184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G81="","",'A230.3'!G81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8.1'!A6","A.250.8.1"))</f>
        <v/>
      </c>
      <c r="BI22" s="4638"/>
      <c r="BJ22" s="4639" t="str">
        <f>DATACR!R115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G82="","",'A230.3'!G82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8.1'!A6","A.250.8.1"))</f>
        <v/>
      </c>
      <c r="BI23" s="4638"/>
      <c r="BJ23" s="4639" t="str">
        <f>DATACR!R116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G83="","",'A230.3'!G83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17</f>
        <v/>
      </c>
      <c r="BK24" s="463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6" t="str">
        <f>IF('A230.3'!G84="","",'A230.3'!G84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18</f>
        <v/>
      </c>
      <c r="BK25" s="463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6" t="str">
        <f>IF('A230.3'!G85="","",'A230.3'!G85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19</f>
        <v/>
      </c>
      <c r="BK26" s="463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6" t="str">
        <f>IF('A230.3'!G86="","",'A230.3'!G86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20</f>
        <v/>
      </c>
      <c r="BK27" s="463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6" t="str">
        <f>IF('A230.3'!G87="","",'A230.3'!G87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21</f>
        <v/>
      </c>
      <c r="BK28" s="463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6" t="str">
        <f>IF('A230.3'!G88="","",'A230.3'!G88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22</f>
        <v/>
      </c>
      <c r="BK29" s="463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6" t="str">
        <f>IF('A230.3'!G89="","",'A230.3'!G89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23</f>
        <v/>
      </c>
      <c r="BK30" s="463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6" t="str">
        <f>IF('A230.3'!G90="","",'A230.3'!G90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24</f>
        <v/>
      </c>
      <c r="BK31" s="463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6" t="str">
        <f>IF('A230.3'!G91="","",'A230.3'!G91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25</f>
        <v/>
      </c>
      <c r="BK32" s="463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6" t="str">
        <f>IF('A230.3'!G92="","",'A230.3'!G92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26</f>
        <v/>
      </c>
      <c r="BK33" s="463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6" t="str">
        <f>IF('A230.3'!G93="","",'A230.3'!G93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27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2"/>
      <c r="G41" s="4493"/>
      <c r="H41" s="44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2" t="str">
        <f>IF(I38="","Incompleted","Completed")</f>
        <v>Incompleted</v>
      </c>
      <c r="G42" s="4183"/>
      <c r="H42" s="418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7"/>
      <c r="G14" s="1687"/>
      <c r="H14" s="1687"/>
      <c r="I14" s="1687"/>
      <c r="J14" s="1687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7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701" t="str">
        <f>IF('A230.3'!W81="","",'A230.3'!W81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9.1'!A6","A.250.9.1"))</f>
        <v/>
      </c>
      <c r="BI22" s="4638"/>
      <c r="BJ22" s="4639" t="str">
        <f>DATACR!R131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7" t="str">
        <f>IF('A230.3'!W82="","",'A230.3'!W82)</f>
        <v/>
      </c>
      <c r="F23" s="1938"/>
      <c r="G23" s="1938"/>
      <c r="H23" s="1938"/>
      <c r="I23" s="1938"/>
      <c r="J23" s="1938"/>
      <c r="K23" s="1938"/>
      <c r="L23" s="1939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9.1'!A6","A.250.9.1"))</f>
        <v/>
      </c>
      <c r="BI23" s="4638"/>
      <c r="BJ23" s="4639" t="str">
        <f>DATACR!R132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7" t="str">
        <f>IF('A230.3'!W83="","",'A230.3'!W83)</f>
        <v/>
      </c>
      <c r="F24" s="1938"/>
      <c r="G24" s="1938"/>
      <c r="H24" s="1938"/>
      <c r="I24" s="1938"/>
      <c r="J24" s="1938"/>
      <c r="K24" s="1938"/>
      <c r="L24" s="1939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33</f>
        <v/>
      </c>
      <c r="BK24" s="463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7" t="str">
        <f>IF('A230.3'!W84="","",'A230.3'!W84)</f>
        <v/>
      </c>
      <c r="F25" s="1938"/>
      <c r="G25" s="1938"/>
      <c r="H25" s="1938"/>
      <c r="I25" s="1938"/>
      <c r="J25" s="1938"/>
      <c r="K25" s="1938"/>
      <c r="L25" s="1939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34</f>
        <v/>
      </c>
      <c r="BK25" s="463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7" t="str">
        <f>IF('A230.3'!W85="","",'A230.3'!W85)</f>
        <v/>
      </c>
      <c r="F26" s="1938"/>
      <c r="G26" s="1938"/>
      <c r="H26" s="1938"/>
      <c r="I26" s="1938"/>
      <c r="J26" s="1938"/>
      <c r="K26" s="1938"/>
      <c r="L26" s="1939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35</f>
        <v/>
      </c>
      <c r="BK26" s="463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7" t="str">
        <f>IF('A230.3'!W86="","",'A230.3'!W86)</f>
        <v/>
      </c>
      <c r="F27" s="1938"/>
      <c r="G27" s="1938"/>
      <c r="H27" s="1938"/>
      <c r="I27" s="1938"/>
      <c r="J27" s="1938"/>
      <c r="K27" s="1938"/>
      <c r="L27" s="1939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36</f>
        <v/>
      </c>
      <c r="BK27" s="463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7" t="str">
        <f>IF('A230.3'!W87="","",'A230.3'!W87)</f>
        <v/>
      </c>
      <c r="F28" s="1938"/>
      <c r="G28" s="1938"/>
      <c r="H28" s="1938"/>
      <c r="I28" s="1938"/>
      <c r="J28" s="1938"/>
      <c r="K28" s="1938"/>
      <c r="L28" s="1939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37</f>
        <v/>
      </c>
      <c r="BK28" s="463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7" t="str">
        <f>IF('A230.3'!W88="","",'A230.3'!W88)</f>
        <v/>
      </c>
      <c r="F29" s="1938"/>
      <c r="G29" s="1938"/>
      <c r="H29" s="1938"/>
      <c r="I29" s="1938"/>
      <c r="J29" s="1938"/>
      <c r="K29" s="1938"/>
      <c r="L29" s="1939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38</f>
        <v/>
      </c>
      <c r="BK29" s="463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7" t="str">
        <f>IF('A230.3'!W89="","",'A230.3'!W89)</f>
        <v/>
      </c>
      <c r="F30" s="1938"/>
      <c r="G30" s="1938"/>
      <c r="H30" s="1938"/>
      <c r="I30" s="1938"/>
      <c r="J30" s="1938"/>
      <c r="K30" s="1938"/>
      <c r="L30" s="1939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39</f>
        <v/>
      </c>
      <c r="BK30" s="463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7" t="str">
        <f>IF('A230.3'!W90="","",'A230.3'!W90)</f>
        <v/>
      </c>
      <c r="F31" s="1938"/>
      <c r="G31" s="1938"/>
      <c r="H31" s="1938"/>
      <c r="I31" s="1938"/>
      <c r="J31" s="1938"/>
      <c r="K31" s="1938"/>
      <c r="L31" s="1939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40</f>
        <v/>
      </c>
      <c r="BK31" s="463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7" t="str">
        <f>IF('A230.3'!W91="","",'A230.3'!W91)</f>
        <v/>
      </c>
      <c r="F32" s="1938"/>
      <c r="G32" s="1938"/>
      <c r="H32" s="1938"/>
      <c r="I32" s="1938"/>
      <c r="J32" s="1938"/>
      <c r="K32" s="1938"/>
      <c r="L32" s="1939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41</f>
        <v/>
      </c>
      <c r="BK32" s="463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7" t="str">
        <f>IF('A230.3'!W92="","",'A230.3'!W92)</f>
        <v/>
      </c>
      <c r="F33" s="1938"/>
      <c r="G33" s="1938"/>
      <c r="H33" s="1938"/>
      <c r="I33" s="1938"/>
      <c r="J33" s="1938"/>
      <c r="K33" s="1938"/>
      <c r="L33" s="1939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42</f>
        <v/>
      </c>
      <c r="BK33" s="463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7" t="str">
        <f>IF('A230.3'!W93="","",'A230.3'!W93)</f>
        <v/>
      </c>
      <c r="F34" s="1938"/>
      <c r="G34" s="1938"/>
      <c r="H34" s="1938"/>
      <c r="I34" s="1938"/>
      <c r="J34" s="1938"/>
      <c r="K34" s="1938"/>
      <c r="L34" s="1939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43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5" t="s">
        <v>1423</v>
      </c>
      <c r="G43" s="4696"/>
      <c r="H43" s="4697"/>
      <c r="I43" s="168"/>
      <c r="J43" s="168"/>
      <c r="K43" s="1368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698"/>
      <c r="G44" s="4699"/>
      <c r="H44" s="4700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3" t="str">
        <f>IF(I41="","Incompleted","Completed")</f>
        <v>Incompleted</v>
      </c>
      <c r="G45" s="4084"/>
      <c r="H45" s="4085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9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9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9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9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267"/>
      <c r="I13" s="126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7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701" t="str">
        <f>IF('A230.3'!G95="","",'A230.3'!G95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0.1'!A6","A.250.10.1"))</f>
        <v/>
      </c>
      <c r="BI22" s="4638"/>
      <c r="BJ22" s="4639" t="str">
        <f>DATACR!R147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1" t="str">
        <f>IF('A230.3'!G96="","",'A230.3'!G96)</f>
        <v/>
      </c>
      <c r="F23" s="4702"/>
      <c r="G23" s="4702"/>
      <c r="H23" s="4702"/>
      <c r="I23" s="4702"/>
      <c r="J23" s="4702"/>
      <c r="K23" s="4702"/>
      <c r="L23" s="4703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10.1'!A6","A.250.10.1"))</f>
        <v/>
      </c>
      <c r="BI23" s="4638"/>
      <c r="BJ23" s="4639" t="str">
        <f>DATACR!R148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1" t="str">
        <f>IF('A230.3'!G97="","",'A230.3'!G97)</f>
        <v/>
      </c>
      <c r="F24" s="4702"/>
      <c r="G24" s="4702"/>
      <c r="H24" s="4702"/>
      <c r="I24" s="4702"/>
      <c r="J24" s="4702"/>
      <c r="K24" s="4702"/>
      <c r="L24" s="4703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49</f>
        <v/>
      </c>
      <c r="BK24" s="463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1" t="str">
        <f>IF('A230.3'!G98="","",'A230.3'!G98)</f>
        <v/>
      </c>
      <c r="F25" s="4702"/>
      <c r="G25" s="4702"/>
      <c r="H25" s="4702"/>
      <c r="I25" s="4702"/>
      <c r="J25" s="4702"/>
      <c r="K25" s="4702"/>
      <c r="L25" s="4703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50</f>
        <v/>
      </c>
      <c r="BK25" s="463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1" t="str">
        <f>IF('A230.3'!G99="","",'A230.3'!G99)</f>
        <v/>
      </c>
      <c r="F26" s="4702"/>
      <c r="G26" s="4702"/>
      <c r="H26" s="4702"/>
      <c r="I26" s="4702"/>
      <c r="J26" s="4702"/>
      <c r="K26" s="4702"/>
      <c r="L26" s="4703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51</f>
        <v/>
      </c>
      <c r="BK26" s="463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1" t="str">
        <f>IF('A230.3'!G100="","",'A230.3'!G100)</f>
        <v/>
      </c>
      <c r="F27" s="4702"/>
      <c r="G27" s="4702"/>
      <c r="H27" s="4702"/>
      <c r="I27" s="4702"/>
      <c r="J27" s="4702"/>
      <c r="K27" s="4702"/>
      <c r="L27" s="4703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52</f>
        <v/>
      </c>
      <c r="BK27" s="463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1" t="str">
        <f>IF('A230.3'!G101="","",'A230.3'!G101)</f>
        <v/>
      </c>
      <c r="F28" s="4702"/>
      <c r="G28" s="4702"/>
      <c r="H28" s="4702"/>
      <c r="I28" s="4702"/>
      <c r="J28" s="4702"/>
      <c r="K28" s="4702"/>
      <c r="L28" s="4703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53</f>
        <v/>
      </c>
      <c r="BK28" s="463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1" t="str">
        <f>IF('A230.3'!G102="","",'A230.3'!G102)</f>
        <v/>
      </c>
      <c r="F29" s="4702"/>
      <c r="G29" s="4702"/>
      <c r="H29" s="4702"/>
      <c r="I29" s="4702"/>
      <c r="J29" s="4702"/>
      <c r="K29" s="4702"/>
      <c r="L29" s="4703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54</f>
        <v/>
      </c>
      <c r="BK29" s="463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1" t="str">
        <f>IF('A230.3'!G103="","",'A230.3'!G103)</f>
        <v/>
      </c>
      <c r="F30" s="4702"/>
      <c r="G30" s="4702"/>
      <c r="H30" s="4702"/>
      <c r="I30" s="4702"/>
      <c r="J30" s="4702"/>
      <c r="K30" s="4702"/>
      <c r="L30" s="4703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55</f>
        <v/>
      </c>
      <c r="BK30" s="463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1" t="str">
        <f>IF('A230.3'!G104="","",'A230.3'!G104)</f>
        <v/>
      </c>
      <c r="F31" s="4702"/>
      <c r="G31" s="4702"/>
      <c r="H31" s="4702"/>
      <c r="I31" s="4702"/>
      <c r="J31" s="4702"/>
      <c r="K31" s="4702"/>
      <c r="L31" s="4703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56</f>
        <v/>
      </c>
      <c r="BK31" s="463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1" t="str">
        <f>IF('A230.3'!G105="","",'A230.3'!G105)</f>
        <v/>
      </c>
      <c r="F32" s="4702"/>
      <c r="G32" s="4702"/>
      <c r="H32" s="4702"/>
      <c r="I32" s="4702"/>
      <c r="J32" s="4702"/>
      <c r="K32" s="4702"/>
      <c r="L32" s="4703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57</f>
        <v/>
      </c>
      <c r="BK32" s="463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1" t="str">
        <f>IF('A230.3'!G106="","",'A230.3'!G106)</f>
        <v/>
      </c>
      <c r="F33" s="4702"/>
      <c r="G33" s="4702"/>
      <c r="H33" s="4702"/>
      <c r="I33" s="4702"/>
      <c r="J33" s="4702"/>
      <c r="K33" s="4702"/>
      <c r="L33" s="4703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58</f>
        <v/>
      </c>
      <c r="BK33" s="463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1" t="str">
        <f>IF('A230.3'!G107="","",'A230.3'!G107)</f>
        <v/>
      </c>
      <c r="F34" s="4702"/>
      <c r="G34" s="4702"/>
      <c r="H34" s="4702"/>
      <c r="I34" s="4702"/>
      <c r="J34" s="4702"/>
      <c r="K34" s="4702"/>
      <c r="L34" s="4703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59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5" t="s">
        <v>1423</v>
      </c>
      <c r="G41" s="4696"/>
      <c r="H41" s="4697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8"/>
      <c r="G42" s="4699"/>
      <c r="H42" s="4700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3" t="str">
        <f>IF(I39="","Incompleted","Completed")</f>
        <v>Incompleted</v>
      </c>
      <c r="G43" s="4084"/>
      <c r="H43" s="4085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70" zoomScaleNormal="70" workbookViewId="0">
      <pane ySplit="4" topLeftCell="A20" activePane="bottomLeft" state="frozen"/>
      <selection activeCell="E1" sqref="E1"/>
      <selection pane="bottomLeft" activeCell="W32" sqref="W32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ULI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LIA AULIYA AYU NURJANAH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5" t="s">
        <v>289</v>
      </c>
      <c r="AH23" s="3475"/>
      <c r="AI23" s="3475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5"/>
      <c r="AH24" s="3475"/>
      <c r="AI24" s="3475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 t="s">
        <v>19</v>
      </c>
      <c r="AH27" s="3451"/>
      <c r="AI27" s="3452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 t="s">
        <v>19</v>
      </c>
      <c r="AH28" s="3451"/>
      <c r="AI28" s="3452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 t="s">
        <v>19</v>
      </c>
      <c r="AH29" s="3451"/>
      <c r="AI29" s="3452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 t="s">
        <v>19</v>
      </c>
      <c r="AH30" s="3451"/>
      <c r="AI30" s="3452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 t="s">
        <v>19</v>
      </c>
      <c r="AH31" s="3451"/>
      <c r="AI31" s="3452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 t="s">
        <v>19</v>
      </c>
      <c r="AH32" s="3451"/>
      <c r="AI32" s="3452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.7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7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/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1.1'!A6","A.250.11.1"))</f>
        <v/>
      </c>
      <c r="BI22" s="4638"/>
      <c r="BJ22" s="4639" t="str">
        <f>DATACR!R163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96="","",'A230.3'!W96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11.1'!A6","A.250.11.1"))</f>
        <v/>
      </c>
      <c r="BI23" s="4638"/>
      <c r="BJ23" s="4639" t="str">
        <f>DATACR!R164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97="","",'A230.3'!W97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65</f>
        <v/>
      </c>
      <c r="BK24" s="463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6" t="str">
        <f>IF('A230.3'!W98="","",'A230.3'!W98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66</f>
        <v/>
      </c>
      <c r="BK25" s="463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6" t="str">
        <f>IF('A230.3'!W99="","",'A230.3'!W99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67</f>
        <v/>
      </c>
      <c r="BK26" s="463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6" t="str">
        <f>IF('A230.3'!W100="","",'A230.3'!W100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68</f>
        <v/>
      </c>
      <c r="BK27" s="463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6" t="str">
        <f>IF('A230.3'!W101="","",'A230.3'!W101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69</f>
        <v/>
      </c>
      <c r="BK28" s="463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6" t="str">
        <f>IF('A230.3'!W102="","",'A230.3'!W102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70</f>
        <v/>
      </c>
      <c r="BK29" s="463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6" t="str">
        <f>IF('A230.3'!W103="","",'A230.3'!W103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71</f>
        <v/>
      </c>
      <c r="BK30" s="463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6" t="str">
        <f>IF('A230.3'!W104="","",'A230.3'!W104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72</f>
        <v/>
      </c>
      <c r="BK31" s="463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6" t="str">
        <f>IF('A230.3'!W105="","",'A230.3'!W105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73</f>
        <v/>
      </c>
      <c r="BK32" s="463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6" t="str">
        <f>IF('A230.3'!W106="","",'A230.3'!W106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74</f>
        <v/>
      </c>
      <c r="BK33" s="463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6" t="str">
        <f>IF('A230.3'!W107="","",'A230.3'!W107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75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5" t="s">
        <v>1423</v>
      </c>
      <c r="G41" s="4696"/>
      <c r="H41" s="4697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8"/>
      <c r="G42" s="4699"/>
      <c r="H42" s="4700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3" t="str">
        <f>IF(I39="","Incompleted","Completed")</f>
        <v>Incompleted</v>
      </c>
      <c r="G43" s="4084"/>
      <c r="H43" s="4085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AULI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A AULIYA AYU NURJANAH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687"/>
      <c r="M13" s="168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687"/>
      <c r="M14" s="168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5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7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5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5" s="297" customFormat="1" ht="15" customHeight="1">
      <c r="A22"/>
      <c r="B22" s="948"/>
      <c r="C22" s="178"/>
      <c r="D22" s="207"/>
      <c r="E22" s="4701" t="str">
        <f>IF('A230.3'!G109="","",'A230.3'!G109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2.1'!A6","A.250.12.1"))</f>
        <v/>
      </c>
      <c r="BI22" s="4638"/>
      <c r="BJ22" s="4639" t="str">
        <f>DATACR!R179</f>
        <v/>
      </c>
      <c r="BK22" s="463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1" t="str">
        <f>IF('A230.3'!G110="","",'A230.3'!G110)</f>
        <v/>
      </c>
      <c r="F23" s="4702"/>
      <c r="G23" s="4702"/>
      <c r="H23" s="4702"/>
      <c r="I23" s="4702"/>
      <c r="J23" s="4702"/>
      <c r="K23" s="4702"/>
      <c r="L23" s="4703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0">IF(AS23="","",HYPERLINK("#'A.250.12.1'!A6","A.250.12.1"))</f>
        <v/>
      </c>
      <c r="BI23" s="4638"/>
      <c r="BJ23" s="4639" t="str">
        <f>DATACR!R180</f>
        <v/>
      </c>
      <c r="BK23" s="463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1" t="str">
        <f>IF('A230.3'!G111="","",'A230.3'!G111)</f>
        <v/>
      </c>
      <c r="F24" s="4702"/>
      <c r="G24" s="4702"/>
      <c r="H24" s="4702"/>
      <c r="I24" s="4702"/>
      <c r="J24" s="4702"/>
      <c r="K24" s="4702"/>
      <c r="L24" s="4703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0"/>
        <v/>
      </c>
      <c r="BI24" s="4638"/>
      <c r="BJ24" s="4639" t="str">
        <f>DATACR!R181</f>
        <v/>
      </c>
      <c r="BK24" s="463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1" t="str">
        <f>IF('A230.3'!G112="","",'A230.3'!G112)</f>
        <v/>
      </c>
      <c r="F25" s="4702"/>
      <c r="G25" s="4702"/>
      <c r="H25" s="4702"/>
      <c r="I25" s="4702"/>
      <c r="J25" s="4702"/>
      <c r="K25" s="4702"/>
      <c r="L25" s="4703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0"/>
        <v/>
      </c>
      <c r="BI25" s="4638"/>
      <c r="BJ25" s="4639" t="str">
        <f>DATACR!R182</f>
        <v/>
      </c>
      <c r="BK25" s="463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1" t="str">
        <f>IF('A230.3'!G113="","",'A230.3'!G113)</f>
        <v/>
      </c>
      <c r="F26" s="4702"/>
      <c r="G26" s="4702"/>
      <c r="H26" s="4702"/>
      <c r="I26" s="4702"/>
      <c r="J26" s="4702"/>
      <c r="K26" s="4702"/>
      <c r="L26" s="4703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0"/>
        <v/>
      </c>
      <c r="BI26" s="4638"/>
      <c r="BJ26" s="4639" t="str">
        <f>DATACR!R183</f>
        <v/>
      </c>
      <c r="BK26" s="463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1" t="str">
        <f>IF('A230.3'!G114="","",'A230.3'!G114)</f>
        <v/>
      </c>
      <c r="F27" s="4702"/>
      <c r="G27" s="4702"/>
      <c r="H27" s="4702"/>
      <c r="I27" s="4702"/>
      <c r="J27" s="4702"/>
      <c r="K27" s="4702"/>
      <c r="L27" s="4703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0"/>
        <v/>
      </c>
      <c r="BI27" s="4638"/>
      <c r="BJ27" s="4639" t="str">
        <f>DATACR!R184</f>
        <v/>
      </c>
      <c r="BK27" s="463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1" t="str">
        <f>IF('A230.3'!G115="","",'A230.3'!G115)</f>
        <v/>
      </c>
      <c r="F28" s="4702"/>
      <c r="G28" s="4702"/>
      <c r="H28" s="4702"/>
      <c r="I28" s="4702"/>
      <c r="J28" s="4702"/>
      <c r="K28" s="4702"/>
      <c r="L28" s="4703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0"/>
        <v/>
      </c>
      <c r="BI28" s="4638"/>
      <c r="BJ28" s="4639" t="str">
        <f>DATACR!R185</f>
        <v/>
      </c>
      <c r="BK28" s="463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1" t="str">
        <f>IF('A230.3'!G116="","",'A230.3'!G116)</f>
        <v/>
      </c>
      <c r="F29" s="4702"/>
      <c r="G29" s="4702"/>
      <c r="H29" s="4702"/>
      <c r="I29" s="4702"/>
      <c r="J29" s="4702"/>
      <c r="K29" s="4702"/>
      <c r="L29" s="4703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0"/>
        <v/>
      </c>
      <c r="BI29" s="4638"/>
      <c r="BJ29" s="4639" t="str">
        <f>DATACR!R186</f>
        <v/>
      </c>
      <c r="BK29" s="463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1" t="str">
        <f>IF('A230.3'!G117="","",'A230.3'!G117)</f>
        <v/>
      </c>
      <c r="F30" s="4702"/>
      <c r="G30" s="4702"/>
      <c r="H30" s="4702"/>
      <c r="I30" s="4702"/>
      <c r="J30" s="4702"/>
      <c r="K30" s="4702"/>
      <c r="L30" s="4703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0"/>
        <v/>
      </c>
      <c r="BI30" s="4638"/>
      <c r="BJ30" s="4639" t="str">
        <f>DATACR!R187</f>
        <v/>
      </c>
      <c r="BK30" s="463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1" t="str">
        <f>IF('A230.3'!G118="","",'A230.3'!G118)</f>
        <v/>
      </c>
      <c r="F31" s="4702"/>
      <c r="G31" s="4702"/>
      <c r="H31" s="4702"/>
      <c r="I31" s="4702"/>
      <c r="J31" s="4702"/>
      <c r="K31" s="4702"/>
      <c r="L31" s="4703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708" t="str">
        <f>IF(AS31="","",HYPERLINK("#'A.250.12.1'!A6","A.250.12.1"))</f>
        <v/>
      </c>
      <c r="BI31" s="4638"/>
      <c r="BJ31" s="4639" t="str">
        <f>DATACR!R188</f>
        <v/>
      </c>
      <c r="BK31" s="463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1" t="str">
        <f>IF('A230.3'!G119="","",'A230.3'!G119)</f>
        <v/>
      </c>
      <c r="F32" s="4702"/>
      <c r="G32" s="4702"/>
      <c r="H32" s="4702"/>
      <c r="I32" s="4702"/>
      <c r="J32" s="4702"/>
      <c r="K32" s="4702"/>
      <c r="L32" s="4703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0"/>
        <v/>
      </c>
      <c r="BI32" s="4638"/>
      <c r="BJ32" s="4639" t="str">
        <f>DATACR!R189</f>
        <v/>
      </c>
      <c r="BK32" s="463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1" t="str">
        <f>IF('A230.3'!G120="","",'A230.3'!G120)</f>
        <v/>
      </c>
      <c r="F33" s="4702"/>
      <c r="G33" s="4702"/>
      <c r="H33" s="4702"/>
      <c r="I33" s="4702"/>
      <c r="J33" s="4702"/>
      <c r="K33" s="4702"/>
      <c r="L33" s="4703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0"/>
        <v/>
      </c>
      <c r="BI33" s="4638"/>
      <c r="BJ33" s="4639" t="str">
        <f>DATACR!R190</f>
        <v/>
      </c>
      <c r="BK33" s="463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1" t="str">
        <f>IF('A230.3'!G121="","",'A230.3'!G121)</f>
        <v/>
      </c>
      <c r="F34" s="4702"/>
      <c r="G34" s="4702"/>
      <c r="H34" s="4702"/>
      <c r="I34" s="4702"/>
      <c r="J34" s="4702"/>
      <c r="K34" s="4702"/>
      <c r="L34" s="4703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0"/>
        <v/>
      </c>
      <c r="BI34" s="4638"/>
      <c r="BJ34" s="4639" t="str">
        <f>DATACR!R191</f>
        <v/>
      </c>
      <c r="BK34" s="4639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5" t="s">
        <v>1423</v>
      </c>
      <c r="G40" s="4696"/>
      <c r="H40" s="4697"/>
      <c r="I40" s="168"/>
      <c r="J40" s="168"/>
      <c r="K40" s="1368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8"/>
      <c r="G41" s="4699"/>
      <c r="H41" s="4700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3" t="str">
        <f>IF(I38="","Incompleted","Completed")</f>
        <v>Incompleted</v>
      </c>
      <c r="G42" s="4084"/>
      <c r="H42" s="4085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4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</row>
    <row r="2" spans="3:56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4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</row>
    <row r="3" spans="3:56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4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</row>
    <row r="4" spans="3:5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4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9" t="s">
        <v>4</v>
      </c>
      <c r="AZ6" s="592"/>
      <c r="BA6" s="596"/>
      <c r="BB6" s="1634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9" t="s">
        <v>4</v>
      </c>
      <c r="AZ7" s="593"/>
      <c r="BA7" s="596"/>
      <c r="BB7" s="596" t="s">
        <v>444</v>
      </c>
      <c r="BC7" s="1729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9" t="s">
        <v>4</v>
      </c>
      <c r="AZ8" s="593"/>
      <c r="BA8" s="596"/>
      <c r="BB8" s="596" t="s">
        <v>445</v>
      </c>
      <c r="BC8" s="1729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9" t="s">
        <v>4</v>
      </c>
      <c r="AZ9" s="595">
        <f>IF(OR(AZ7="",AZ8=""),0,AZ8-AZ7)</f>
        <v>0</v>
      </c>
      <c r="BA9" s="596"/>
      <c r="BB9" s="596" t="s">
        <v>442</v>
      </c>
      <c r="BC9" s="1729" t="s">
        <v>4</v>
      </c>
      <c r="BD9" s="1635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9" t="s">
        <v>4</v>
      </c>
      <c r="AZ10" s="592"/>
      <c r="BA10" s="596"/>
      <c r="BB10" s="1634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9" t="s">
        <v>4</v>
      </c>
      <c r="AZ11" s="593"/>
      <c r="BA11" s="596"/>
      <c r="BB11" s="596" t="s">
        <v>444</v>
      </c>
      <c r="BC11" s="1729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9" t="s">
        <v>4</v>
      </c>
      <c r="AZ12" s="593"/>
      <c r="BA12" s="596"/>
      <c r="BB12" s="596" t="s">
        <v>445</v>
      </c>
      <c r="BC12" s="1729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9" t="s">
        <v>4</v>
      </c>
      <c r="AZ13" s="595">
        <f>IF(OR(AZ11="",AZ12=""),0,AZ12-AZ11)</f>
        <v>0</v>
      </c>
      <c r="BA13" s="596"/>
      <c r="BB13" s="596" t="s">
        <v>442</v>
      </c>
      <c r="BC13" s="1729" t="s">
        <v>4</v>
      </c>
      <c r="BD13" s="1635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9" t="s">
        <v>4</v>
      </c>
      <c r="AZ14" s="595">
        <f>AZ9+AZ13</f>
        <v>0</v>
      </c>
      <c r="BA14" s="596"/>
      <c r="BB14" s="596" t="s">
        <v>443</v>
      </c>
      <c r="BC14" s="1729" t="s">
        <v>4</v>
      </c>
      <c r="BD14" s="1640">
        <f>IF(OR(BD9="",BD13=""),0,BD9+BD13)</f>
        <v>0</v>
      </c>
    </row>
    <row r="15" spans="3:56" ht="5.25" customHeight="1">
      <c r="D15" s="1561"/>
      <c r="E15" s="1561"/>
      <c r="F15" s="1561"/>
      <c r="G15" s="1561"/>
      <c r="H15" s="1561"/>
      <c r="I15" s="1561"/>
      <c r="J15" s="1561"/>
      <c r="K15" s="1561"/>
      <c r="L15" s="1561"/>
      <c r="M15" s="1561"/>
      <c r="N15" s="1561"/>
      <c r="O15" s="1561"/>
      <c r="P15" s="1561"/>
      <c r="Q15" s="1561"/>
      <c r="R15" s="1561"/>
      <c r="S15" s="1561"/>
      <c r="T15" s="1561"/>
      <c r="U15" s="1561"/>
      <c r="V15" s="1561"/>
      <c r="W15" s="1561"/>
      <c r="X15" s="1561"/>
      <c r="Y15" s="1561"/>
      <c r="Z15" s="1561"/>
      <c r="AA15" s="1561"/>
      <c r="AB15" s="1561"/>
      <c r="AC15" s="1561"/>
      <c r="AD15" s="1561"/>
      <c r="AE15" s="1561"/>
      <c r="AF15" s="1561"/>
      <c r="AG15" s="1561"/>
      <c r="AH15" s="1561"/>
      <c r="AI15" s="1561"/>
      <c r="AJ15" s="1561"/>
      <c r="AK15" s="1561"/>
      <c r="AL15" s="1561"/>
      <c r="AM15" s="1561"/>
      <c r="AN15" s="1561"/>
      <c r="AO15" s="1561"/>
      <c r="AP15" s="1561"/>
      <c r="AQ15" s="1561"/>
      <c r="AR15" s="1561"/>
      <c r="AS15" s="1561"/>
      <c r="AT15" s="1561"/>
      <c r="AU15" s="1561"/>
      <c r="AV15" s="1561"/>
      <c r="AW15" s="1561"/>
      <c r="AX15" s="1561"/>
      <c r="AY15" s="1561"/>
      <c r="AZ15" s="1561"/>
      <c r="BA15" s="1561"/>
      <c r="BB15" s="1561"/>
      <c r="BC15" s="1561"/>
      <c r="BD15" s="1561"/>
    </row>
    <row r="16" spans="3:56">
      <c r="D16" s="1561"/>
      <c r="E16" s="1293" t="s">
        <v>1077</v>
      </c>
      <c r="F16" s="1294"/>
      <c r="G16" s="174"/>
      <c r="H16" s="4073"/>
      <c r="I16" s="4074"/>
      <c r="J16" s="4074"/>
      <c r="K16" s="4074"/>
      <c r="L16" s="4074"/>
      <c r="M16" s="4074"/>
      <c r="N16" s="4074"/>
      <c r="O16" s="4075"/>
      <c r="P16" s="1742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1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1"/>
      <c r="E18" s="4695" t="s">
        <v>1423</v>
      </c>
      <c r="F18" s="4696"/>
      <c r="G18" s="4697"/>
      <c r="H18" s="168"/>
      <c r="I18" s="168"/>
      <c r="J18" s="1368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1"/>
      <c r="E19" s="4698"/>
      <c r="F19" s="4699"/>
      <c r="G19" s="4700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1"/>
      <c r="E20" s="4083" t="str">
        <f>IF(H16="","Incompleted","Completed")</f>
        <v>Incompleted</v>
      </c>
      <c r="F20" s="4084"/>
      <c r="G20" s="4085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1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1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3"/>
      <c r="E23" s="4704" t="s">
        <v>209</v>
      </c>
      <c r="F23" s="4704"/>
      <c r="G23" s="4704"/>
      <c r="H23" s="4704"/>
      <c r="I23" s="4704"/>
      <c r="J23" s="4704"/>
      <c r="K23" s="4704"/>
      <c r="L23" s="4704"/>
      <c r="M23" s="4704"/>
      <c r="N23" s="4704"/>
      <c r="O23" s="4704"/>
      <c r="P23" s="4704"/>
      <c r="Q23" s="4704"/>
      <c r="R23" s="4704"/>
      <c r="S23" s="4704"/>
      <c r="T23" s="4704"/>
      <c r="U23" s="4704"/>
      <c r="V23" s="4704"/>
      <c r="W23" s="4704"/>
      <c r="X23" s="4704"/>
      <c r="Y23" s="4704"/>
      <c r="Z23" s="4704"/>
      <c r="AA23" s="4704"/>
      <c r="AB23" s="4704"/>
      <c r="AC23" s="4704"/>
      <c r="AD23" s="4704"/>
      <c r="AE23" s="4704"/>
      <c r="AF23" s="4704"/>
      <c r="AG23" s="4704"/>
      <c r="AH23" s="4704"/>
      <c r="AI23" s="4704"/>
      <c r="AJ23" s="4704"/>
      <c r="AK23" s="4704"/>
      <c r="AL23" s="4704"/>
      <c r="AM23" s="4704"/>
      <c r="AN23" s="4704"/>
      <c r="AO23" s="4704"/>
      <c r="AP23" s="4704"/>
      <c r="AQ23" s="4704"/>
      <c r="AR23" s="4705"/>
      <c r="AS23" s="4705"/>
      <c r="AT23" s="4705"/>
      <c r="AU23" s="4705"/>
      <c r="AV23" s="4705"/>
      <c r="AW23" s="4705"/>
      <c r="AX23" s="4705"/>
      <c r="AY23" s="4705"/>
      <c r="AZ23" s="4705"/>
      <c r="BA23" s="4705"/>
      <c r="BB23" s="4705"/>
      <c r="BC23" s="4705"/>
      <c r="BD23" s="4705"/>
    </row>
    <row r="24" spans="1:63" s="297" customFormat="1">
      <c r="A24"/>
      <c r="B24" s="693"/>
      <c r="C24" s="178"/>
      <c r="D24" s="1561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1"/>
      <c r="E25" s="1744" t="s">
        <v>1670</v>
      </c>
      <c r="F25" s="1745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1"/>
      <c r="E26" s="4758" t="s">
        <v>680</v>
      </c>
      <c r="F26" s="4759"/>
      <c r="G26" s="4759"/>
      <c r="H26" s="4759"/>
      <c r="I26" s="4759"/>
      <c r="J26" s="4759"/>
      <c r="K26" s="4759"/>
      <c r="L26" s="4760"/>
      <c r="M26" s="4714" t="s">
        <v>1657</v>
      </c>
      <c r="N26" s="4715"/>
      <c r="O26" s="4716"/>
      <c r="P26" s="4764" t="s">
        <v>1658</v>
      </c>
      <c r="Q26" s="4765"/>
      <c r="R26" s="4766"/>
      <c r="S26" s="4770" t="s">
        <v>7810</v>
      </c>
      <c r="T26" s="4771"/>
      <c r="U26" s="4771"/>
      <c r="V26" s="4771"/>
      <c r="W26" s="4772"/>
      <c r="X26" s="4779" t="s">
        <v>731</v>
      </c>
      <c r="Y26" s="4780"/>
      <c r="Z26" s="4780"/>
      <c r="AA26" s="4780"/>
      <c r="AB26" s="4780"/>
      <c r="AC26" s="4780"/>
      <c r="AD26" s="4781"/>
      <c r="AE26" s="4785" t="s">
        <v>7811</v>
      </c>
      <c r="AF26" s="4786"/>
      <c r="AG26" s="4786"/>
      <c r="AH26" s="4786"/>
      <c r="AI26" s="4787"/>
      <c r="AJ26" s="4785" t="s">
        <v>1685</v>
      </c>
      <c r="AK26" s="4786"/>
      <c r="AL26" s="4786"/>
      <c r="AM26" s="4787"/>
      <c r="AN26" s="4790" t="s">
        <v>7812</v>
      </c>
      <c r="AO26" s="4790"/>
      <c r="AP26" s="4790"/>
      <c r="AQ26" s="4790"/>
      <c r="AR26" s="4790" t="s">
        <v>7814</v>
      </c>
      <c r="AS26" s="4790"/>
      <c r="AT26" s="4790"/>
      <c r="AU26" s="4790"/>
      <c r="AV26" s="4790" t="s">
        <v>7815</v>
      </c>
      <c r="AW26" s="4790"/>
      <c r="AX26" s="4790"/>
      <c r="AY26" s="4791" t="s">
        <v>7816</v>
      </c>
      <c r="AZ26" s="4792"/>
      <c r="BA26" s="4792"/>
      <c r="BB26" s="4793"/>
      <c r="BC26" s="4790" t="s">
        <v>1068</v>
      </c>
      <c r="BD26" s="4790"/>
    </row>
    <row r="27" spans="1:63" s="297" customFormat="1" ht="15" customHeight="1">
      <c r="A27"/>
      <c r="B27" s="948"/>
      <c r="C27" s="178"/>
      <c r="D27" s="1561"/>
      <c r="E27" s="4758"/>
      <c r="F27" s="4759"/>
      <c r="G27" s="4759"/>
      <c r="H27" s="4759"/>
      <c r="I27" s="4759"/>
      <c r="J27" s="4759"/>
      <c r="K27" s="4759"/>
      <c r="L27" s="4760"/>
      <c r="M27" s="4714"/>
      <c r="N27" s="4715"/>
      <c r="O27" s="4716"/>
      <c r="P27" s="4764"/>
      <c r="Q27" s="4765"/>
      <c r="R27" s="4766"/>
      <c r="S27" s="4773"/>
      <c r="T27" s="4774"/>
      <c r="U27" s="4774"/>
      <c r="V27" s="4774"/>
      <c r="W27" s="4775"/>
      <c r="X27" s="4782"/>
      <c r="Y27" s="4783"/>
      <c r="Z27" s="4783"/>
      <c r="AA27" s="4783"/>
      <c r="AB27" s="4783"/>
      <c r="AC27" s="4783"/>
      <c r="AD27" s="4784"/>
      <c r="AE27" s="4758"/>
      <c r="AF27" s="4759"/>
      <c r="AG27" s="4759"/>
      <c r="AH27" s="4759"/>
      <c r="AI27" s="4760"/>
      <c r="AJ27" s="4758"/>
      <c r="AK27" s="4759"/>
      <c r="AL27" s="4759"/>
      <c r="AM27" s="4760"/>
      <c r="AN27" s="4790"/>
      <c r="AO27" s="4790"/>
      <c r="AP27" s="4790"/>
      <c r="AQ27" s="4790"/>
      <c r="AR27" s="4790"/>
      <c r="AS27" s="4790"/>
      <c r="AT27" s="4790"/>
      <c r="AU27" s="4790"/>
      <c r="AV27" s="4790"/>
      <c r="AW27" s="4790"/>
      <c r="AX27" s="4790"/>
      <c r="AY27" s="4785" t="s">
        <v>1402</v>
      </c>
      <c r="AZ27" s="4787"/>
      <c r="BA27" s="4785" t="s">
        <v>730</v>
      </c>
      <c r="BB27" s="4787"/>
      <c r="BC27" s="4790"/>
      <c r="BD27" s="4790"/>
    </row>
    <row r="28" spans="1:63" s="297" customFormat="1" ht="15" customHeight="1">
      <c r="A28"/>
      <c r="B28" s="948"/>
      <c r="C28" s="178"/>
      <c r="D28" s="1561"/>
      <c r="E28" s="4761"/>
      <c r="F28" s="4762"/>
      <c r="G28" s="4762"/>
      <c r="H28" s="4762"/>
      <c r="I28" s="4762"/>
      <c r="J28" s="4762"/>
      <c r="K28" s="4762"/>
      <c r="L28" s="4763"/>
      <c r="M28" s="4717"/>
      <c r="N28" s="4718"/>
      <c r="O28" s="4719"/>
      <c r="P28" s="4767"/>
      <c r="Q28" s="4768"/>
      <c r="R28" s="4769"/>
      <c r="S28" s="4776"/>
      <c r="T28" s="4777"/>
      <c r="U28" s="4777"/>
      <c r="V28" s="4777"/>
      <c r="W28" s="4778"/>
      <c r="X28" s="4788" t="s">
        <v>729</v>
      </c>
      <c r="Y28" s="4788"/>
      <c r="Z28" s="4788"/>
      <c r="AA28" s="4788"/>
      <c r="AB28" s="4789"/>
      <c r="AC28" s="4788" t="s">
        <v>730</v>
      </c>
      <c r="AD28" s="4788"/>
      <c r="AE28" s="4761"/>
      <c r="AF28" s="4762"/>
      <c r="AG28" s="4762"/>
      <c r="AH28" s="4762"/>
      <c r="AI28" s="4763"/>
      <c r="AJ28" s="4761"/>
      <c r="AK28" s="4762"/>
      <c r="AL28" s="4762"/>
      <c r="AM28" s="4763"/>
      <c r="AN28" s="4790"/>
      <c r="AO28" s="4790"/>
      <c r="AP28" s="4790"/>
      <c r="AQ28" s="4790"/>
      <c r="AR28" s="1625" t="s">
        <v>320</v>
      </c>
      <c r="AS28" s="1625" t="s">
        <v>456</v>
      </c>
      <c r="AT28" s="1625" t="s">
        <v>543</v>
      </c>
      <c r="AU28" s="1625" t="s">
        <v>20</v>
      </c>
      <c r="AV28" s="4790"/>
      <c r="AW28" s="4790"/>
      <c r="AX28" s="4790"/>
      <c r="AY28" s="4761"/>
      <c r="AZ28" s="4763"/>
      <c r="BA28" s="4761"/>
      <c r="BB28" s="4763"/>
      <c r="BC28" s="4790"/>
      <c r="BD28" s="4790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6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5"/>
      <c r="N29" s="4664"/>
      <c r="O29" s="4665"/>
      <c r="P29" s="4685"/>
      <c r="Q29" s="4664"/>
      <c r="R29" s="4665"/>
      <c r="S29" s="4683"/>
      <c r="T29" s="4684"/>
      <c r="U29" s="4684"/>
      <c r="V29" s="4684"/>
      <c r="W29" s="4684"/>
      <c r="X29" s="4756"/>
      <c r="Y29" s="4756"/>
      <c r="Z29" s="4756"/>
      <c r="AA29" s="4756"/>
      <c r="AB29" s="4757"/>
      <c r="AC29" s="4756"/>
      <c r="AD29" s="4756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750"/>
      <c r="AO29" s="4751"/>
      <c r="AP29" s="4751"/>
      <c r="AQ29" s="4752"/>
      <c r="AR29" s="1014"/>
      <c r="AS29" s="1014"/>
      <c r="AT29" s="1014"/>
      <c r="AU29" s="1014"/>
      <c r="AV29" s="4679"/>
      <c r="AW29" s="4679"/>
      <c r="AX29" s="4679"/>
      <c r="AY29" s="4636"/>
      <c r="AZ29" s="4636"/>
      <c r="BA29" s="4637" t="str">
        <f>IF(E29="","",HYPERLINK("#'A.250.13.1'!A6","A.250.13.1"))</f>
        <v/>
      </c>
      <c r="BB29" s="4638"/>
      <c r="BC29" s="4639" t="str">
        <f t="shared" ref="BC29:BC35" si="0">_xlfn.IFNA(VLOOKUP(BG29,$BJ$29:$BK$34,2,FALSE),"")</f>
        <v/>
      </c>
      <c r="BD29" s="463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4" t="s">
        <v>1677</v>
      </c>
      <c r="BK29" s="1574" t="s">
        <v>37</v>
      </c>
    </row>
    <row r="30" spans="1:63" s="297" customFormat="1" ht="15" customHeight="1">
      <c r="A30"/>
      <c r="B30" s="948"/>
      <c r="C30" s="181"/>
      <c r="D30" s="1746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20"/>
      <c r="N30" s="4720"/>
      <c r="O30" s="4720"/>
      <c r="P30" s="4720"/>
      <c r="Q30" s="4720"/>
      <c r="R30" s="4720"/>
      <c r="S30" s="4753"/>
      <c r="T30" s="4754"/>
      <c r="U30" s="4754"/>
      <c r="V30" s="4754"/>
      <c r="W30" s="4755"/>
      <c r="X30" s="4756"/>
      <c r="Y30" s="4756"/>
      <c r="Z30" s="4756"/>
      <c r="AA30" s="4756"/>
      <c r="AB30" s="4757"/>
      <c r="AC30" s="4756"/>
      <c r="AD30" s="4756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750"/>
      <c r="AO30" s="4751"/>
      <c r="AP30" s="4751"/>
      <c r="AQ30" s="4752"/>
      <c r="AR30" s="1014"/>
      <c r="AS30" s="1014"/>
      <c r="AT30" s="1014"/>
      <c r="AU30" s="1014"/>
      <c r="AV30" s="4679"/>
      <c r="AW30" s="4679"/>
      <c r="AX30" s="4679"/>
      <c r="AY30" s="4636"/>
      <c r="AZ30" s="4636"/>
      <c r="BA30" s="4637"/>
      <c r="BB30" s="4638"/>
      <c r="BC30" s="4639" t="str">
        <f t="shared" si="0"/>
        <v/>
      </c>
      <c r="BD30" s="463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4" t="s">
        <v>1679</v>
      </c>
      <c r="BK30" s="1574" t="s">
        <v>35</v>
      </c>
    </row>
    <row r="31" spans="1:63" s="297" customFormat="1" ht="15" customHeight="1">
      <c r="A31"/>
      <c r="B31" s="948"/>
      <c r="C31" s="181"/>
      <c r="D31" s="1746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20"/>
      <c r="N31" s="4720"/>
      <c r="O31" s="4720"/>
      <c r="P31" s="4720"/>
      <c r="Q31" s="4720"/>
      <c r="R31" s="4720"/>
      <c r="S31" s="4753"/>
      <c r="T31" s="4754"/>
      <c r="U31" s="4754"/>
      <c r="V31" s="4754"/>
      <c r="W31" s="4755"/>
      <c r="X31" s="4756"/>
      <c r="Y31" s="4756"/>
      <c r="Z31" s="4756"/>
      <c r="AA31" s="4756"/>
      <c r="AB31" s="4757"/>
      <c r="AC31" s="4756"/>
      <c r="AD31" s="4756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750"/>
      <c r="AO31" s="4751"/>
      <c r="AP31" s="4751"/>
      <c r="AQ31" s="4752"/>
      <c r="AR31" s="1014"/>
      <c r="AS31" s="1014"/>
      <c r="AT31" s="1014"/>
      <c r="AU31" s="1014"/>
      <c r="AV31" s="4679"/>
      <c r="AW31" s="4679"/>
      <c r="AX31" s="4679"/>
      <c r="AY31" s="4636"/>
      <c r="AZ31" s="4636"/>
      <c r="BA31" s="4637"/>
      <c r="BB31" s="4638"/>
      <c r="BC31" s="4639" t="str">
        <f t="shared" si="0"/>
        <v/>
      </c>
      <c r="BD31" s="4639"/>
      <c r="BE31" s="973" t="str">
        <f t="shared" si="1"/>
        <v xml:space="preserve">   </v>
      </c>
      <c r="BG31" s="366" t="str">
        <f t="shared" si="2"/>
        <v/>
      </c>
      <c r="BH31" s="1574"/>
      <c r="BI31" s="88" t="s">
        <v>482</v>
      </c>
      <c r="BJ31" s="1574" t="s">
        <v>1680</v>
      </c>
      <c r="BK31" s="1574" t="s">
        <v>35</v>
      </c>
    </row>
    <row r="32" spans="1:63" s="297" customFormat="1" ht="15" customHeight="1">
      <c r="A32"/>
      <c r="B32" s="948"/>
      <c r="C32" s="181"/>
      <c r="D32" s="1746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20"/>
      <c r="N32" s="4720"/>
      <c r="O32" s="4720"/>
      <c r="P32" s="4720"/>
      <c r="Q32" s="4720"/>
      <c r="R32" s="4720"/>
      <c r="S32" s="4753"/>
      <c r="T32" s="4754"/>
      <c r="U32" s="4754"/>
      <c r="V32" s="4754"/>
      <c r="W32" s="4755"/>
      <c r="X32" s="4756"/>
      <c r="Y32" s="4756"/>
      <c r="Z32" s="4756"/>
      <c r="AA32" s="4756"/>
      <c r="AB32" s="4757"/>
      <c r="AC32" s="4756"/>
      <c r="AD32" s="4756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750"/>
      <c r="AO32" s="4751"/>
      <c r="AP32" s="4751"/>
      <c r="AQ32" s="4752"/>
      <c r="AR32" s="1014"/>
      <c r="AS32" s="1014"/>
      <c r="AT32" s="1014"/>
      <c r="AU32" s="1014"/>
      <c r="AV32" s="4679"/>
      <c r="AW32" s="4679"/>
      <c r="AX32" s="4679"/>
      <c r="AY32" s="4636"/>
      <c r="AZ32" s="4636"/>
      <c r="BA32" s="4637"/>
      <c r="BB32" s="4638"/>
      <c r="BC32" s="4639" t="str">
        <f t="shared" si="0"/>
        <v/>
      </c>
      <c r="BD32" s="4639"/>
      <c r="BE32" s="973" t="str">
        <f t="shared" si="1"/>
        <v xml:space="preserve">   </v>
      </c>
      <c r="BG32" s="366" t="str">
        <f t="shared" si="2"/>
        <v/>
      </c>
      <c r="BH32" s="1574"/>
      <c r="BI32" s="1574"/>
      <c r="BJ32" s="1574" t="s">
        <v>1678</v>
      </c>
      <c r="BK32" s="1574" t="s">
        <v>35</v>
      </c>
    </row>
    <row r="33" spans="1:63" s="297" customFormat="1" ht="15" customHeight="1">
      <c r="A33"/>
      <c r="B33" s="948"/>
      <c r="C33" s="181"/>
      <c r="D33" s="1746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20"/>
      <c r="N33" s="4720"/>
      <c r="O33" s="4720"/>
      <c r="P33" s="4720"/>
      <c r="Q33" s="4720"/>
      <c r="R33" s="4720"/>
      <c r="S33" s="4753"/>
      <c r="T33" s="4754"/>
      <c r="U33" s="4754"/>
      <c r="V33" s="4754"/>
      <c r="W33" s="4755"/>
      <c r="X33" s="4756"/>
      <c r="Y33" s="4756"/>
      <c r="Z33" s="4756"/>
      <c r="AA33" s="4756"/>
      <c r="AB33" s="4757"/>
      <c r="AC33" s="4756"/>
      <c r="AD33" s="4756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750"/>
      <c r="AO33" s="4751"/>
      <c r="AP33" s="4751"/>
      <c r="AQ33" s="4752"/>
      <c r="AR33" s="1014"/>
      <c r="AS33" s="1014"/>
      <c r="AT33" s="1014"/>
      <c r="AU33" s="1014"/>
      <c r="AV33" s="4679"/>
      <c r="AW33" s="4679"/>
      <c r="AX33" s="4679"/>
      <c r="AY33" s="4636"/>
      <c r="AZ33" s="4636"/>
      <c r="BA33" s="4637"/>
      <c r="BB33" s="4638"/>
      <c r="BC33" s="4639" t="str">
        <f t="shared" si="0"/>
        <v/>
      </c>
      <c r="BD33" s="4639"/>
      <c r="BE33" s="973" t="str">
        <f t="shared" si="1"/>
        <v xml:space="preserve">   </v>
      </c>
      <c r="BG33" s="366" t="str">
        <f t="shared" si="2"/>
        <v/>
      </c>
      <c r="BH33" s="1574"/>
      <c r="BI33" s="1574"/>
      <c r="BJ33" s="1574" t="s">
        <v>1681</v>
      </c>
      <c r="BK33" s="1574" t="s">
        <v>35</v>
      </c>
    </row>
    <row r="34" spans="1:63" s="297" customFormat="1" ht="15" customHeight="1">
      <c r="A34"/>
      <c r="B34" s="948"/>
      <c r="C34" s="181"/>
      <c r="D34" s="1746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20"/>
      <c r="N34" s="4720"/>
      <c r="O34" s="4720"/>
      <c r="P34" s="4720"/>
      <c r="Q34" s="4720"/>
      <c r="R34" s="4720"/>
      <c r="S34" s="4753"/>
      <c r="T34" s="4754"/>
      <c r="U34" s="4754"/>
      <c r="V34" s="4754"/>
      <c r="W34" s="4755"/>
      <c r="X34" s="4756"/>
      <c r="Y34" s="4756"/>
      <c r="Z34" s="4756"/>
      <c r="AA34" s="4756"/>
      <c r="AB34" s="4757"/>
      <c r="AC34" s="4756"/>
      <c r="AD34" s="4756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750"/>
      <c r="AO34" s="4751"/>
      <c r="AP34" s="4751"/>
      <c r="AQ34" s="4752"/>
      <c r="AR34" s="1014"/>
      <c r="AS34" s="1014"/>
      <c r="AT34" s="1014"/>
      <c r="AU34" s="1014"/>
      <c r="AV34" s="4679"/>
      <c r="AW34" s="4679"/>
      <c r="AX34" s="4679"/>
      <c r="AY34" s="4636"/>
      <c r="AZ34" s="4636"/>
      <c r="BA34" s="4637"/>
      <c r="BB34" s="4638"/>
      <c r="BC34" s="4639" t="str">
        <f t="shared" si="0"/>
        <v/>
      </c>
      <c r="BD34" s="4639"/>
      <c r="BE34" s="973" t="str">
        <f t="shared" si="1"/>
        <v xml:space="preserve">   </v>
      </c>
      <c r="BG34" s="366" t="str">
        <f t="shared" si="2"/>
        <v/>
      </c>
      <c r="BH34" s="1574"/>
      <c r="BI34" s="1574"/>
      <c r="BJ34" s="1574" t="s">
        <v>1682</v>
      </c>
      <c r="BK34" s="1574" t="s">
        <v>35</v>
      </c>
    </row>
    <row r="35" spans="1:63" s="297" customFormat="1" ht="15" customHeight="1">
      <c r="A35"/>
      <c r="B35" s="948"/>
      <c r="C35" s="181"/>
      <c r="D35" s="1746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20"/>
      <c r="N35" s="4720"/>
      <c r="O35" s="4720"/>
      <c r="P35" s="4720"/>
      <c r="Q35" s="4720"/>
      <c r="R35" s="4720"/>
      <c r="S35" s="4753"/>
      <c r="T35" s="4754"/>
      <c r="U35" s="4754"/>
      <c r="V35" s="4754"/>
      <c r="W35" s="4755"/>
      <c r="X35" s="4756"/>
      <c r="Y35" s="4756"/>
      <c r="Z35" s="4756"/>
      <c r="AA35" s="4756"/>
      <c r="AB35" s="4757"/>
      <c r="AC35" s="4756"/>
      <c r="AD35" s="4756"/>
      <c r="AE35" s="4644"/>
      <c r="AF35" s="4645"/>
      <c r="AG35" s="4645"/>
      <c r="AH35" s="4645"/>
      <c r="AI35" s="4646"/>
      <c r="AJ35" s="4647"/>
      <c r="AK35" s="4647"/>
      <c r="AL35" s="4647"/>
      <c r="AM35" s="4647"/>
      <c r="AN35" s="4750"/>
      <c r="AO35" s="4751"/>
      <c r="AP35" s="4751"/>
      <c r="AQ35" s="4752"/>
      <c r="AR35" s="1014"/>
      <c r="AS35" s="1014"/>
      <c r="AT35" s="1014"/>
      <c r="AU35" s="1014"/>
      <c r="AV35" s="4679"/>
      <c r="AW35" s="4679"/>
      <c r="AX35" s="4679"/>
      <c r="AY35" s="4636"/>
      <c r="AZ35" s="4636"/>
      <c r="BA35" s="4637"/>
      <c r="BB35" s="4638"/>
      <c r="BC35" s="4639" t="str">
        <f t="shared" si="0"/>
        <v/>
      </c>
      <c r="BD35" s="463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6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20"/>
      <c r="N36" s="4720"/>
      <c r="O36" s="4720"/>
      <c r="P36" s="4720"/>
      <c r="Q36" s="4720"/>
      <c r="R36" s="4720"/>
      <c r="S36" s="4753"/>
      <c r="T36" s="4754"/>
      <c r="U36" s="4754"/>
      <c r="V36" s="4754"/>
      <c r="W36" s="4755"/>
      <c r="X36" s="4756"/>
      <c r="Y36" s="4756"/>
      <c r="Z36" s="4756"/>
      <c r="AA36" s="4756"/>
      <c r="AB36" s="4757"/>
      <c r="AC36" s="4756"/>
      <c r="AD36" s="4756"/>
      <c r="AE36" s="4644"/>
      <c r="AF36" s="4645"/>
      <c r="AG36" s="4645"/>
      <c r="AH36" s="4645"/>
      <c r="AI36" s="4646"/>
      <c r="AJ36" s="4647"/>
      <c r="AK36" s="4647"/>
      <c r="AL36" s="4647"/>
      <c r="AM36" s="4647"/>
      <c r="AN36" s="4750"/>
      <c r="AO36" s="4751"/>
      <c r="AP36" s="4751"/>
      <c r="AQ36" s="4752"/>
      <c r="AR36" s="1014"/>
      <c r="AS36" s="1014"/>
      <c r="AT36" s="1014"/>
      <c r="AU36" s="1014"/>
      <c r="AV36" s="4679"/>
      <c r="AW36" s="4679"/>
      <c r="AX36" s="4679"/>
      <c r="AY36" s="4636"/>
      <c r="AZ36" s="4636"/>
      <c r="BA36" s="4637"/>
      <c r="BB36" s="4638"/>
      <c r="BC36" s="4639" t="str">
        <f>_xlfn.IFNA(VLOOKUP(BG36,$BJ$29:$BK$34,2,FALSE),"")</f>
        <v/>
      </c>
      <c r="BD36" s="463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6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20"/>
      <c r="N37" s="4720"/>
      <c r="O37" s="4720"/>
      <c r="P37" s="4720"/>
      <c r="Q37" s="4720"/>
      <c r="R37" s="4720"/>
      <c r="S37" s="4753"/>
      <c r="T37" s="4754"/>
      <c r="U37" s="4754"/>
      <c r="V37" s="4754"/>
      <c r="W37" s="4755"/>
      <c r="X37" s="4756"/>
      <c r="Y37" s="4756"/>
      <c r="Z37" s="4756"/>
      <c r="AA37" s="4756"/>
      <c r="AB37" s="4757"/>
      <c r="AC37" s="4756"/>
      <c r="AD37" s="4756"/>
      <c r="AE37" s="4644"/>
      <c r="AF37" s="4645"/>
      <c r="AG37" s="4645"/>
      <c r="AH37" s="4645"/>
      <c r="AI37" s="4646"/>
      <c r="AJ37" s="4647"/>
      <c r="AK37" s="4647"/>
      <c r="AL37" s="4647"/>
      <c r="AM37" s="4647"/>
      <c r="AN37" s="4750"/>
      <c r="AO37" s="4751"/>
      <c r="AP37" s="4751"/>
      <c r="AQ37" s="4752"/>
      <c r="AR37" s="1014"/>
      <c r="AS37" s="1014"/>
      <c r="AT37" s="1014"/>
      <c r="AU37" s="1014"/>
      <c r="AV37" s="4679"/>
      <c r="AW37" s="4679"/>
      <c r="AX37" s="4679"/>
      <c r="AY37" s="4636"/>
      <c r="AZ37" s="4636"/>
      <c r="BA37" s="4637"/>
      <c r="BB37" s="4638"/>
      <c r="BC37" s="4639" t="str">
        <f t="shared" ref="BC37:BC48" si="3">_xlfn.IFNA(VLOOKUP(BG37,$BJ$29:$BK$34,2,FALSE),"")</f>
        <v/>
      </c>
      <c r="BD37" s="463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6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20"/>
      <c r="N38" s="4720"/>
      <c r="O38" s="4720"/>
      <c r="P38" s="4720"/>
      <c r="Q38" s="4720"/>
      <c r="R38" s="4720"/>
      <c r="S38" s="4753"/>
      <c r="T38" s="4754"/>
      <c r="U38" s="4754"/>
      <c r="V38" s="4754"/>
      <c r="W38" s="4755"/>
      <c r="X38" s="4756"/>
      <c r="Y38" s="4756"/>
      <c r="Z38" s="4756"/>
      <c r="AA38" s="4756"/>
      <c r="AB38" s="4757"/>
      <c r="AC38" s="4756"/>
      <c r="AD38" s="4756"/>
      <c r="AE38" s="4644"/>
      <c r="AF38" s="4645"/>
      <c r="AG38" s="4645"/>
      <c r="AH38" s="4645"/>
      <c r="AI38" s="4646"/>
      <c r="AJ38" s="4647"/>
      <c r="AK38" s="4647"/>
      <c r="AL38" s="4647"/>
      <c r="AM38" s="4647"/>
      <c r="AN38" s="4750"/>
      <c r="AO38" s="4751"/>
      <c r="AP38" s="4751"/>
      <c r="AQ38" s="4752"/>
      <c r="AR38" s="1014"/>
      <c r="AS38" s="1014"/>
      <c r="AT38" s="1014"/>
      <c r="AU38" s="1014"/>
      <c r="AV38" s="4679"/>
      <c r="AW38" s="4679"/>
      <c r="AX38" s="4679"/>
      <c r="AY38" s="4636"/>
      <c r="AZ38" s="4636"/>
      <c r="BA38" s="4637"/>
      <c r="BB38" s="4638"/>
      <c r="BC38" s="4639" t="str">
        <f t="shared" si="3"/>
        <v/>
      </c>
      <c r="BD38" s="463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6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20"/>
      <c r="N39" s="4720"/>
      <c r="O39" s="4720"/>
      <c r="P39" s="4720"/>
      <c r="Q39" s="4720"/>
      <c r="R39" s="4720"/>
      <c r="S39" s="4753"/>
      <c r="T39" s="4754"/>
      <c r="U39" s="4754"/>
      <c r="V39" s="4754"/>
      <c r="W39" s="4755"/>
      <c r="X39" s="4756"/>
      <c r="Y39" s="4756"/>
      <c r="Z39" s="4756"/>
      <c r="AA39" s="4756"/>
      <c r="AB39" s="4757"/>
      <c r="AC39" s="4756"/>
      <c r="AD39" s="4756"/>
      <c r="AE39" s="4644"/>
      <c r="AF39" s="4645"/>
      <c r="AG39" s="4645"/>
      <c r="AH39" s="4645"/>
      <c r="AI39" s="4646"/>
      <c r="AJ39" s="4647"/>
      <c r="AK39" s="4647"/>
      <c r="AL39" s="4647"/>
      <c r="AM39" s="4647"/>
      <c r="AN39" s="4750"/>
      <c r="AO39" s="4751"/>
      <c r="AP39" s="4751"/>
      <c r="AQ39" s="4752"/>
      <c r="AR39" s="1014"/>
      <c r="AS39" s="1014"/>
      <c r="AT39" s="1014"/>
      <c r="AU39" s="1014"/>
      <c r="AV39" s="4679"/>
      <c r="AW39" s="4679"/>
      <c r="AX39" s="4679"/>
      <c r="AY39" s="4636"/>
      <c r="AZ39" s="4636"/>
      <c r="BA39" s="4637"/>
      <c r="BB39" s="4638"/>
      <c r="BC39" s="4639" t="str">
        <f t="shared" si="3"/>
        <v/>
      </c>
      <c r="BD39" s="463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6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20"/>
      <c r="N40" s="4720"/>
      <c r="O40" s="4720"/>
      <c r="P40" s="4720"/>
      <c r="Q40" s="4720"/>
      <c r="R40" s="4720"/>
      <c r="S40" s="4753"/>
      <c r="T40" s="4754"/>
      <c r="U40" s="4754"/>
      <c r="V40" s="4754"/>
      <c r="W40" s="4755"/>
      <c r="X40" s="4756"/>
      <c r="Y40" s="4756"/>
      <c r="Z40" s="4756"/>
      <c r="AA40" s="4756"/>
      <c r="AB40" s="4757"/>
      <c r="AC40" s="4756"/>
      <c r="AD40" s="4756"/>
      <c r="AE40" s="4644"/>
      <c r="AF40" s="4645"/>
      <c r="AG40" s="4645"/>
      <c r="AH40" s="4645"/>
      <c r="AI40" s="4646"/>
      <c r="AJ40" s="4647"/>
      <c r="AK40" s="4647"/>
      <c r="AL40" s="4647"/>
      <c r="AM40" s="4647"/>
      <c r="AN40" s="4750"/>
      <c r="AO40" s="4751"/>
      <c r="AP40" s="4751"/>
      <c r="AQ40" s="4752"/>
      <c r="AR40" s="1014"/>
      <c r="AS40" s="1014"/>
      <c r="AT40" s="1014"/>
      <c r="AU40" s="1014"/>
      <c r="AV40" s="4679"/>
      <c r="AW40" s="4679"/>
      <c r="AX40" s="4679"/>
      <c r="AY40" s="4636"/>
      <c r="AZ40" s="4636"/>
      <c r="BA40" s="4637"/>
      <c r="BB40" s="4638"/>
      <c r="BC40" s="4639" t="str">
        <f t="shared" si="3"/>
        <v/>
      </c>
      <c r="BD40" s="463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6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20"/>
      <c r="N41" s="4720"/>
      <c r="O41" s="4720"/>
      <c r="P41" s="4720"/>
      <c r="Q41" s="4720"/>
      <c r="R41" s="4720"/>
      <c r="S41" s="4753"/>
      <c r="T41" s="4754"/>
      <c r="U41" s="4754"/>
      <c r="V41" s="4754"/>
      <c r="W41" s="4755"/>
      <c r="X41" s="4756"/>
      <c r="Y41" s="4756"/>
      <c r="Z41" s="4756"/>
      <c r="AA41" s="4756"/>
      <c r="AB41" s="4757"/>
      <c r="AC41" s="4756"/>
      <c r="AD41" s="4756"/>
      <c r="AE41" s="4644"/>
      <c r="AF41" s="4645"/>
      <c r="AG41" s="4645"/>
      <c r="AH41" s="4645"/>
      <c r="AI41" s="4646"/>
      <c r="AJ41" s="4647"/>
      <c r="AK41" s="4647"/>
      <c r="AL41" s="4647"/>
      <c r="AM41" s="4647"/>
      <c r="AN41" s="4750"/>
      <c r="AO41" s="4751"/>
      <c r="AP41" s="4751"/>
      <c r="AQ41" s="4752"/>
      <c r="AR41" s="1014"/>
      <c r="AS41" s="1014"/>
      <c r="AT41" s="1014"/>
      <c r="AU41" s="1014"/>
      <c r="AV41" s="4679"/>
      <c r="AW41" s="4679"/>
      <c r="AX41" s="4679"/>
      <c r="AY41" s="4636"/>
      <c r="AZ41" s="4636"/>
      <c r="BA41" s="4637"/>
      <c r="BB41" s="4638"/>
      <c r="BC41" s="4639" t="str">
        <f t="shared" si="3"/>
        <v/>
      </c>
      <c r="BD41" s="463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6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20"/>
      <c r="N42" s="4720"/>
      <c r="O42" s="4720"/>
      <c r="P42" s="4720"/>
      <c r="Q42" s="4720"/>
      <c r="R42" s="4720"/>
      <c r="S42" s="4753"/>
      <c r="T42" s="4754"/>
      <c r="U42" s="4754"/>
      <c r="V42" s="4754"/>
      <c r="W42" s="4755"/>
      <c r="X42" s="4756"/>
      <c r="Y42" s="4756"/>
      <c r="Z42" s="4756"/>
      <c r="AA42" s="4756"/>
      <c r="AB42" s="4757"/>
      <c r="AC42" s="4756"/>
      <c r="AD42" s="4756"/>
      <c r="AE42" s="4644"/>
      <c r="AF42" s="4645"/>
      <c r="AG42" s="4645"/>
      <c r="AH42" s="4645"/>
      <c r="AI42" s="4646"/>
      <c r="AJ42" s="4647"/>
      <c r="AK42" s="4647"/>
      <c r="AL42" s="4647"/>
      <c r="AM42" s="4647"/>
      <c r="AN42" s="4750"/>
      <c r="AO42" s="4751"/>
      <c r="AP42" s="4751"/>
      <c r="AQ42" s="4752"/>
      <c r="AR42" s="1014"/>
      <c r="AS42" s="1014"/>
      <c r="AT42" s="1014"/>
      <c r="AU42" s="1014"/>
      <c r="AV42" s="4679"/>
      <c r="AW42" s="4679"/>
      <c r="AX42" s="4679"/>
      <c r="AY42" s="4636"/>
      <c r="AZ42" s="4636"/>
      <c r="BA42" s="4637"/>
      <c r="BB42" s="4638"/>
      <c r="BC42" s="4639" t="str">
        <f t="shared" si="3"/>
        <v/>
      </c>
      <c r="BD42" s="463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6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20"/>
      <c r="N43" s="4720"/>
      <c r="O43" s="4720"/>
      <c r="P43" s="4720"/>
      <c r="Q43" s="4720"/>
      <c r="R43" s="4720"/>
      <c r="S43" s="4753"/>
      <c r="T43" s="4754"/>
      <c r="U43" s="4754"/>
      <c r="V43" s="4754"/>
      <c r="W43" s="4755"/>
      <c r="X43" s="4756"/>
      <c r="Y43" s="4756"/>
      <c r="Z43" s="4756"/>
      <c r="AA43" s="4756"/>
      <c r="AB43" s="4757"/>
      <c r="AC43" s="4756"/>
      <c r="AD43" s="4756"/>
      <c r="AE43" s="4644"/>
      <c r="AF43" s="4645"/>
      <c r="AG43" s="4645"/>
      <c r="AH43" s="4645"/>
      <c r="AI43" s="4646"/>
      <c r="AJ43" s="4647"/>
      <c r="AK43" s="4647"/>
      <c r="AL43" s="4647"/>
      <c r="AM43" s="4647"/>
      <c r="AN43" s="4750"/>
      <c r="AO43" s="4751"/>
      <c r="AP43" s="4751"/>
      <c r="AQ43" s="4752"/>
      <c r="AR43" s="1014"/>
      <c r="AS43" s="1014"/>
      <c r="AT43" s="1014"/>
      <c r="AU43" s="1014"/>
      <c r="AV43" s="4679"/>
      <c r="AW43" s="4679"/>
      <c r="AX43" s="4679"/>
      <c r="AY43" s="4636"/>
      <c r="AZ43" s="4636"/>
      <c r="BA43" s="4637"/>
      <c r="BB43" s="4638"/>
      <c r="BC43" s="4639" t="str">
        <f t="shared" si="3"/>
        <v/>
      </c>
      <c r="BD43" s="463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6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20"/>
      <c r="N44" s="4720"/>
      <c r="O44" s="4720"/>
      <c r="P44" s="4720"/>
      <c r="Q44" s="4720"/>
      <c r="R44" s="4720"/>
      <c r="S44" s="4753"/>
      <c r="T44" s="4754"/>
      <c r="U44" s="4754"/>
      <c r="V44" s="4754"/>
      <c r="W44" s="4755"/>
      <c r="X44" s="4756"/>
      <c r="Y44" s="4756"/>
      <c r="Z44" s="4756"/>
      <c r="AA44" s="4756"/>
      <c r="AB44" s="4757"/>
      <c r="AC44" s="4756"/>
      <c r="AD44" s="4756"/>
      <c r="AE44" s="4644"/>
      <c r="AF44" s="4645"/>
      <c r="AG44" s="4645"/>
      <c r="AH44" s="4645"/>
      <c r="AI44" s="4646"/>
      <c r="AJ44" s="4647"/>
      <c r="AK44" s="4647"/>
      <c r="AL44" s="4647"/>
      <c r="AM44" s="4647"/>
      <c r="AN44" s="4750"/>
      <c r="AO44" s="4751"/>
      <c r="AP44" s="4751"/>
      <c r="AQ44" s="4752"/>
      <c r="AR44" s="1014"/>
      <c r="AS44" s="1014"/>
      <c r="AT44" s="1014"/>
      <c r="AU44" s="1014"/>
      <c r="AV44" s="4679"/>
      <c r="AW44" s="4679"/>
      <c r="AX44" s="4679"/>
      <c r="AY44" s="4636"/>
      <c r="AZ44" s="4636"/>
      <c r="BA44" s="4637"/>
      <c r="BB44" s="4638"/>
      <c r="BC44" s="4639" t="str">
        <f t="shared" si="3"/>
        <v/>
      </c>
      <c r="BD44" s="463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6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20"/>
      <c r="N45" s="4720"/>
      <c r="O45" s="4720"/>
      <c r="P45" s="4720"/>
      <c r="Q45" s="4720"/>
      <c r="R45" s="4720"/>
      <c r="S45" s="4753"/>
      <c r="T45" s="4754"/>
      <c r="U45" s="4754"/>
      <c r="V45" s="4754"/>
      <c r="W45" s="4755"/>
      <c r="X45" s="4756"/>
      <c r="Y45" s="4756"/>
      <c r="Z45" s="4756"/>
      <c r="AA45" s="4756"/>
      <c r="AB45" s="4757"/>
      <c r="AC45" s="4756"/>
      <c r="AD45" s="4756"/>
      <c r="AE45" s="4644"/>
      <c r="AF45" s="4645"/>
      <c r="AG45" s="4645"/>
      <c r="AH45" s="4645"/>
      <c r="AI45" s="4646"/>
      <c r="AJ45" s="4647"/>
      <c r="AK45" s="4647"/>
      <c r="AL45" s="4647"/>
      <c r="AM45" s="4647"/>
      <c r="AN45" s="4750"/>
      <c r="AO45" s="4751"/>
      <c r="AP45" s="4751"/>
      <c r="AQ45" s="4752"/>
      <c r="AR45" s="1014"/>
      <c r="AS45" s="1014"/>
      <c r="AT45" s="1014"/>
      <c r="AU45" s="1014"/>
      <c r="AV45" s="4679"/>
      <c r="AW45" s="4679"/>
      <c r="AX45" s="4679"/>
      <c r="AY45" s="4636"/>
      <c r="AZ45" s="4636"/>
      <c r="BA45" s="4637"/>
      <c r="BB45" s="4638"/>
      <c r="BC45" s="4639" t="str">
        <f t="shared" si="3"/>
        <v/>
      </c>
      <c r="BD45" s="463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6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20"/>
      <c r="N46" s="4720"/>
      <c r="O46" s="4720"/>
      <c r="P46" s="4720"/>
      <c r="Q46" s="4720"/>
      <c r="R46" s="4720"/>
      <c r="S46" s="4753"/>
      <c r="T46" s="4754"/>
      <c r="U46" s="4754"/>
      <c r="V46" s="4754"/>
      <c r="W46" s="4755"/>
      <c r="X46" s="4756"/>
      <c r="Y46" s="4756"/>
      <c r="Z46" s="4756"/>
      <c r="AA46" s="4756"/>
      <c r="AB46" s="4757"/>
      <c r="AC46" s="4756"/>
      <c r="AD46" s="4756"/>
      <c r="AE46" s="4644"/>
      <c r="AF46" s="4645"/>
      <c r="AG46" s="4645"/>
      <c r="AH46" s="4645"/>
      <c r="AI46" s="4646"/>
      <c r="AJ46" s="4647"/>
      <c r="AK46" s="4647"/>
      <c r="AL46" s="4647"/>
      <c r="AM46" s="4647"/>
      <c r="AN46" s="4750"/>
      <c r="AO46" s="4751"/>
      <c r="AP46" s="4751"/>
      <c r="AQ46" s="4752"/>
      <c r="AR46" s="1014"/>
      <c r="AS46" s="1014"/>
      <c r="AT46" s="1014"/>
      <c r="AU46" s="1014"/>
      <c r="AV46" s="4679"/>
      <c r="AW46" s="4679"/>
      <c r="AX46" s="4679"/>
      <c r="AY46" s="4636"/>
      <c r="AZ46" s="4636"/>
      <c r="BA46" s="4637"/>
      <c r="BB46" s="4638"/>
      <c r="BC46" s="4639" t="str">
        <f t="shared" si="3"/>
        <v/>
      </c>
      <c r="BD46" s="463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6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20"/>
      <c r="N47" s="4720"/>
      <c r="O47" s="4720"/>
      <c r="P47" s="4720"/>
      <c r="Q47" s="4720"/>
      <c r="R47" s="4720"/>
      <c r="S47" s="4753"/>
      <c r="T47" s="4754"/>
      <c r="U47" s="4754"/>
      <c r="V47" s="4754"/>
      <c r="W47" s="4755"/>
      <c r="X47" s="4756"/>
      <c r="Y47" s="4756"/>
      <c r="Z47" s="4756"/>
      <c r="AA47" s="4756"/>
      <c r="AB47" s="4757"/>
      <c r="AC47" s="4756"/>
      <c r="AD47" s="4756"/>
      <c r="AE47" s="4644"/>
      <c r="AF47" s="4645"/>
      <c r="AG47" s="4645"/>
      <c r="AH47" s="4645"/>
      <c r="AI47" s="4646"/>
      <c r="AJ47" s="4647"/>
      <c r="AK47" s="4647"/>
      <c r="AL47" s="4647"/>
      <c r="AM47" s="4647"/>
      <c r="AN47" s="4750"/>
      <c r="AO47" s="4751"/>
      <c r="AP47" s="4751"/>
      <c r="AQ47" s="4752"/>
      <c r="AR47" s="1014"/>
      <c r="AS47" s="1014"/>
      <c r="AT47" s="1014"/>
      <c r="AU47" s="1014"/>
      <c r="AV47" s="4679"/>
      <c r="AW47" s="4679"/>
      <c r="AX47" s="4679"/>
      <c r="AY47" s="4636"/>
      <c r="AZ47" s="4636"/>
      <c r="BA47" s="4637"/>
      <c r="BB47" s="4638"/>
      <c r="BC47" s="4639" t="str">
        <f t="shared" si="3"/>
        <v/>
      </c>
      <c r="BD47" s="463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6"/>
      <c r="E48" s="4710" t="str">
        <f>DATASIGN!E22</f>
        <v/>
      </c>
      <c r="F48" s="4711"/>
      <c r="G48" s="4711"/>
      <c r="H48" s="4711"/>
      <c r="I48" s="4711"/>
      <c r="J48" s="4711"/>
      <c r="K48" s="4711"/>
      <c r="L48" s="4712"/>
      <c r="M48" s="4749"/>
      <c r="N48" s="4749"/>
      <c r="O48" s="4749"/>
      <c r="P48" s="4749"/>
      <c r="Q48" s="4749"/>
      <c r="R48" s="4749"/>
      <c r="S48" s="4740"/>
      <c r="T48" s="4741"/>
      <c r="U48" s="4741"/>
      <c r="V48" s="4741"/>
      <c r="W48" s="4742"/>
      <c r="X48" s="4743"/>
      <c r="Y48" s="4743"/>
      <c r="Z48" s="4743"/>
      <c r="AA48" s="4743"/>
      <c r="AB48" s="4744"/>
      <c r="AC48" s="4743"/>
      <c r="AD48" s="4743"/>
      <c r="AE48" s="4745"/>
      <c r="AF48" s="4746"/>
      <c r="AG48" s="4746"/>
      <c r="AH48" s="4746"/>
      <c r="AI48" s="4747"/>
      <c r="AJ48" s="4748"/>
      <c r="AK48" s="4748"/>
      <c r="AL48" s="4748"/>
      <c r="AM48" s="4748"/>
      <c r="AN48" s="4735"/>
      <c r="AO48" s="4736"/>
      <c r="AP48" s="4736"/>
      <c r="AQ48" s="4737"/>
      <c r="AR48" s="2079"/>
      <c r="AS48" s="2079"/>
      <c r="AT48" s="2079"/>
      <c r="AU48" s="2079"/>
      <c r="AV48" s="4738"/>
      <c r="AW48" s="4738"/>
      <c r="AX48" s="4738"/>
      <c r="AY48" s="4739"/>
      <c r="AZ48" s="4739"/>
      <c r="BA48" s="4637"/>
      <c r="BB48" s="4638"/>
      <c r="BC48" s="4639" t="str">
        <f t="shared" si="3"/>
        <v/>
      </c>
      <c r="BD48" s="463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11"/>
      <c r="F49" s="4711"/>
      <c r="G49" s="4711"/>
      <c r="H49" s="4711"/>
      <c r="I49" s="4711"/>
      <c r="J49" s="4711"/>
      <c r="K49" s="4711"/>
      <c r="L49" s="4711"/>
      <c r="M49" s="4727"/>
      <c r="N49" s="4727"/>
      <c r="O49" s="4727"/>
      <c r="P49" s="4727"/>
      <c r="Q49" s="4727"/>
      <c r="R49" s="4727"/>
      <c r="S49" s="4728"/>
      <c r="T49" s="4728"/>
      <c r="U49" s="4728"/>
      <c r="V49" s="4728"/>
      <c r="W49" s="4728"/>
      <c r="X49" s="4733"/>
      <c r="Y49" s="4733"/>
      <c r="Z49" s="4733"/>
      <c r="AA49" s="4733"/>
      <c r="AB49" s="4733"/>
      <c r="AC49" s="4733"/>
      <c r="AD49" s="4733"/>
      <c r="AE49" s="4734"/>
      <c r="AF49" s="4734"/>
      <c r="AG49" s="4734"/>
      <c r="AH49" s="4734"/>
      <c r="AI49" s="4734"/>
      <c r="AJ49" s="4734"/>
      <c r="AK49" s="4734"/>
      <c r="AL49" s="4734"/>
      <c r="AM49" s="4734"/>
      <c r="AN49" s="4727"/>
      <c r="AO49" s="4727"/>
      <c r="AP49" s="4727"/>
      <c r="AQ49" s="4727"/>
      <c r="AR49" s="2084"/>
      <c r="AS49" s="2084"/>
      <c r="AT49" s="2084"/>
      <c r="AU49" s="2084"/>
      <c r="AV49" s="4728"/>
      <c r="AW49" s="4728"/>
      <c r="AX49" s="4728"/>
      <c r="AY49" s="4729"/>
      <c r="AZ49" s="4729"/>
      <c r="BA49" s="4730"/>
      <c r="BB49" s="4731"/>
      <c r="BC49" s="4732"/>
      <c r="BD49" s="4732"/>
    </row>
    <row r="50" spans="1:56" s="297" customFormat="1" ht="15" customHeight="1">
      <c r="A50"/>
      <c r="B50" s="948"/>
      <c r="C50" s="181"/>
      <c r="D50" s="2080"/>
      <c r="E50" s="4709"/>
      <c r="F50" s="4709"/>
      <c r="G50" s="4709"/>
      <c r="H50" s="4709"/>
      <c r="I50" s="4709"/>
      <c r="J50" s="4709"/>
      <c r="K50" s="4709"/>
      <c r="L50" s="4709"/>
      <c r="M50" s="3897"/>
      <c r="N50" s="3897"/>
      <c r="O50" s="3897"/>
      <c r="P50" s="3897"/>
      <c r="Q50" s="3897"/>
      <c r="R50" s="3897"/>
      <c r="S50" s="4722"/>
      <c r="T50" s="4722"/>
      <c r="U50" s="4722"/>
      <c r="V50" s="4722"/>
      <c r="W50" s="4722"/>
      <c r="X50" s="4726"/>
      <c r="Y50" s="4726"/>
      <c r="Z50" s="4726"/>
      <c r="AA50" s="4726"/>
      <c r="AB50" s="4726"/>
      <c r="AC50" s="4726"/>
      <c r="AD50" s="4726"/>
      <c r="AE50" s="4721"/>
      <c r="AF50" s="4721"/>
      <c r="AG50" s="4721"/>
      <c r="AH50" s="4721"/>
      <c r="AI50" s="4721"/>
      <c r="AJ50" s="4721"/>
      <c r="AK50" s="4721"/>
      <c r="AL50" s="4721"/>
      <c r="AM50" s="4721"/>
      <c r="AN50" s="3897"/>
      <c r="AO50" s="3897"/>
      <c r="AP50" s="3897"/>
      <c r="AQ50" s="3897"/>
      <c r="AR50" s="2081"/>
      <c r="AS50" s="2081"/>
      <c r="AT50" s="2081"/>
      <c r="AU50" s="2081"/>
      <c r="AV50" s="4722"/>
      <c r="AW50" s="4722"/>
      <c r="AX50" s="4722"/>
      <c r="AY50" s="4723"/>
      <c r="AZ50" s="4723"/>
      <c r="BA50" s="4724"/>
      <c r="BB50" s="4725"/>
      <c r="BC50" s="4713"/>
      <c r="BD50" s="4713"/>
    </row>
    <row r="51" spans="1:56" s="297" customFormat="1" ht="15" customHeight="1">
      <c r="A51"/>
      <c r="B51" s="948"/>
      <c r="C51" s="181"/>
      <c r="D51" s="2080"/>
      <c r="E51" s="4709"/>
      <c r="F51" s="4709"/>
      <c r="G51" s="4709"/>
      <c r="H51" s="4709"/>
      <c r="I51" s="4709"/>
      <c r="J51" s="4709"/>
      <c r="K51" s="4709"/>
      <c r="L51" s="4709"/>
      <c r="M51" s="3897"/>
      <c r="N51" s="3897"/>
      <c r="O51" s="3897"/>
      <c r="P51" s="3897"/>
      <c r="Q51" s="3897"/>
      <c r="R51" s="3897"/>
      <c r="S51" s="4722"/>
      <c r="T51" s="4722"/>
      <c r="U51" s="4722"/>
      <c r="V51" s="4722"/>
      <c r="W51" s="4722"/>
      <c r="X51" s="4726"/>
      <c r="Y51" s="4726"/>
      <c r="Z51" s="4726"/>
      <c r="AA51" s="4726"/>
      <c r="AB51" s="4726"/>
      <c r="AC51" s="4726"/>
      <c r="AD51" s="4726"/>
      <c r="AE51" s="4721"/>
      <c r="AF51" s="4721"/>
      <c r="AG51" s="4721"/>
      <c r="AH51" s="4721"/>
      <c r="AI51" s="4721"/>
      <c r="AJ51" s="4721"/>
      <c r="AK51" s="4721"/>
      <c r="AL51" s="4721"/>
      <c r="AM51" s="4721"/>
      <c r="AN51" s="3897"/>
      <c r="AO51" s="3897"/>
      <c r="AP51" s="3897"/>
      <c r="AQ51" s="3897"/>
      <c r="AR51" s="2081"/>
      <c r="AS51" s="2081"/>
      <c r="AT51" s="2081"/>
      <c r="AU51" s="2081"/>
      <c r="AV51" s="4722"/>
      <c r="AW51" s="4722"/>
      <c r="AX51" s="4722"/>
      <c r="AY51" s="4723"/>
      <c r="AZ51" s="4723"/>
      <c r="BA51" s="4724"/>
      <c r="BB51" s="4725"/>
      <c r="BC51" s="4713"/>
      <c r="BD51" s="4713"/>
    </row>
    <row r="52" spans="1:56" s="297" customFormat="1" ht="15" customHeight="1">
      <c r="A52"/>
      <c r="B52" s="948"/>
      <c r="C52" s="181"/>
      <c r="D52" s="2080"/>
      <c r="E52" s="4709"/>
      <c r="F52" s="4709"/>
      <c r="G52" s="4709"/>
      <c r="H52" s="4709"/>
      <c r="I52" s="4709"/>
      <c r="J52" s="4709"/>
      <c r="K52" s="4709"/>
      <c r="L52" s="4709"/>
      <c r="M52" s="3897"/>
      <c r="N52" s="3897"/>
      <c r="O52" s="3897"/>
      <c r="P52" s="3897"/>
      <c r="Q52" s="3897"/>
      <c r="R52" s="3897"/>
      <c r="S52" s="4722"/>
      <c r="T52" s="4722"/>
      <c r="U52" s="4722"/>
      <c r="V52" s="4722"/>
      <c r="W52" s="4722"/>
      <c r="X52" s="4726"/>
      <c r="Y52" s="4726"/>
      <c r="Z52" s="4726"/>
      <c r="AA52" s="4726"/>
      <c r="AB52" s="4726"/>
      <c r="AC52" s="4726"/>
      <c r="AD52" s="4726"/>
      <c r="AE52" s="4721"/>
      <c r="AF52" s="4721"/>
      <c r="AG52" s="4721"/>
      <c r="AH52" s="4721"/>
      <c r="AI52" s="4721"/>
      <c r="AJ52" s="4721"/>
      <c r="AK52" s="4721"/>
      <c r="AL52" s="4721"/>
      <c r="AM52" s="4721"/>
      <c r="AN52" s="3897"/>
      <c r="AO52" s="3897"/>
      <c r="AP52" s="3897"/>
      <c r="AQ52" s="3897"/>
      <c r="AR52" s="2081"/>
      <c r="AS52" s="2081"/>
      <c r="AT52" s="2081"/>
      <c r="AU52" s="2081"/>
      <c r="AV52" s="4722"/>
      <c r="AW52" s="4722"/>
      <c r="AX52" s="4722"/>
      <c r="AY52" s="4723"/>
      <c r="AZ52" s="4723"/>
      <c r="BA52" s="4724"/>
      <c r="BB52" s="4725"/>
      <c r="BC52" s="4713"/>
      <c r="BD52" s="4713"/>
    </row>
    <row r="53" spans="1:56" s="297" customFormat="1" ht="15" customHeight="1">
      <c r="A53"/>
      <c r="B53" s="948"/>
      <c r="C53" s="181"/>
      <c r="D53" s="2080"/>
      <c r="E53" s="4709"/>
      <c r="F53" s="4709"/>
      <c r="G53" s="4709"/>
      <c r="H53" s="4709"/>
      <c r="I53" s="4709"/>
      <c r="J53" s="4709"/>
      <c r="K53" s="4709"/>
      <c r="L53" s="4709"/>
      <c r="M53" s="3897"/>
      <c r="N53" s="3897"/>
      <c r="O53" s="3897"/>
      <c r="P53" s="3897"/>
      <c r="Q53" s="3897"/>
      <c r="R53" s="3897"/>
      <c r="S53" s="4722"/>
      <c r="T53" s="4722"/>
      <c r="U53" s="4722"/>
      <c r="V53" s="4722"/>
      <c r="W53" s="4722"/>
      <c r="X53" s="4726"/>
      <c r="Y53" s="4726"/>
      <c r="Z53" s="4726"/>
      <c r="AA53" s="4726"/>
      <c r="AB53" s="4726"/>
      <c r="AC53" s="4726"/>
      <c r="AD53" s="4726"/>
      <c r="AE53" s="4721"/>
      <c r="AF53" s="4721"/>
      <c r="AG53" s="4721"/>
      <c r="AH53" s="4721"/>
      <c r="AI53" s="4721"/>
      <c r="AJ53" s="4721"/>
      <c r="AK53" s="4721"/>
      <c r="AL53" s="4721"/>
      <c r="AM53" s="4721"/>
      <c r="AN53" s="3897"/>
      <c r="AO53" s="3897"/>
      <c r="AP53" s="3897"/>
      <c r="AQ53" s="3897"/>
      <c r="AR53" s="2081"/>
      <c r="AS53" s="2081"/>
      <c r="AT53" s="2081"/>
      <c r="AU53" s="2081"/>
      <c r="AV53" s="4722"/>
      <c r="AW53" s="4722"/>
      <c r="AX53" s="4722"/>
      <c r="AY53" s="4723"/>
      <c r="AZ53" s="4723"/>
      <c r="BA53" s="4724"/>
      <c r="BB53" s="4725"/>
      <c r="BC53" s="4713"/>
      <c r="BD53" s="4713"/>
    </row>
    <row r="54" spans="1:56" s="297" customFormat="1" ht="15" customHeight="1">
      <c r="A54"/>
      <c r="B54" s="948"/>
      <c r="C54" s="181"/>
      <c r="D54" s="2080"/>
      <c r="E54" s="4709"/>
      <c r="F54" s="4709"/>
      <c r="G54" s="4709"/>
      <c r="H54" s="4709"/>
      <c r="I54" s="4709"/>
      <c r="J54" s="4709"/>
      <c r="K54" s="4709"/>
      <c r="L54" s="4709"/>
      <c r="M54" s="3897"/>
      <c r="N54" s="3897"/>
      <c r="O54" s="3897"/>
      <c r="P54" s="3897"/>
      <c r="Q54" s="3897"/>
      <c r="R54" s="3897"/>
      <c r="S54" s="4722"/>
      <c r="T54" s="4722"/>
      <c r="U54" s="4722"/>
      <c r="V54" s="4722"/>
      <c r="W54" s="4722"/>
      <c r="X54" s="4726"/>
      <c r="Y54" s="4726"/>
      <c r="Z54" s="4726"/>
      <c r="AA54" s="4726"/>
      <c r="AB54" s="4726"/>
      <c r="AC54" s="4726"/>
      <c r="AD54" s="4726"/>
      <c r="AE54" s="4721"/>
      <c r="AF54" s="4721"/>
      <c r="AG54" s="4721"/>
      <c r="AH54" s="4721"/>
      <c r="AI54" s="4721"/>
      <c r="AJ54" s="4721"/>
      <c r="AK54" s="4721"/>
      <c r="AL54" s="4721"/>
      <c r="AM54" s="4721"/>
      <c r="AN54" s="3897"/>
      <c r="AO54" s="3897"/>
      <c r="AP54" s="3897"/>
      <c r="AQ54" s="3897"/>
      <c r="AR54" s="2081"/>
      <c r="AS54" s="2081"/>
      <c r="AT54" s="2081"/>
      <c r="AU54" s="2081"/>
      <c r="AV54" s="4722"/>
      <c r="AW54" s="4722"/>
      <c r="AX54" s="4722"/>
      <c r="AY54" s="4723"/>
      <c r="AZ54" s="4723"/>
      <c r="BA54" s="4724"/>
      <c r="BB54" s="4725"/>
      <c r="BC54" s="4713"/>
      <c r="BD54" s="4713"/>
    </row>
    <row r="55" spans="1:56" s="297" customFormat="1" ht="15" customHeight="1">
      <c r="A55"/>
      <c r="B55" s="948"/>
      <c r="C55" s="181"/>
      <c r="D55" s="2080"/>
      <c r="E55" s="4709"/>
      <c r="F55" s="4709"/>
      <c r="G55" s="4709"/>
      <c r="H55" s="4709"/>
      <c r="I55" s="4709"/>
      <c r="J55" s="4709"/>
      <c r="K55" s="4709"/>
      <c r="L55" s="4709"/>
      <c r="M55" s="3897"/>
      <c r="N55" s="3897"/>
      <c r="O55" s="3897"/>
      <c r="P55" s="3897"/>
      <c r="Q55" s="3897"/>
      <c r="R55" s="3897"/>
      <c r="S55" s="4722"/>
      <c r="T55" s="4722"/>
      <c r="U55" s="4722"/>
      <c r="V55" s="4722"/>
      <c r="W55" s="4722"/>
      <c r="X55" s="4726"/>
      <c r="Y55" s="4726"/>
      <c r="Z55" s="4726"/>
      <c r="AA55" s="4726"/>
      <c r="AB55" s="4726"/>
      <c r="AC55" s="4726"/>
      <c r="AD55" s="4726"/>
      <c r="AE55" s="4721"/>
      <c r="AF55" s="4721"/>
      <c r="AG55" s="4721"/>
      <c r="AH55" s="4721"/>
      <c r="AI55" s="4721"/>
      <c r="AJ55" s="4721"/>
      <c r="AK55" s="4721"/>
      <c r="AL55" s="4721"/>
      <c r="AM55" s="4721"/>
      <c r="AN55" s="3897"/>
      <c r="AO55" s="3897"/>
      <c r="AP55" s="3897"/>
      <c r="AQ55" s="3897"/>
      <c r="AR55" s="2081"/>
      <c r="AS55" s="2081"/>
      <c r="AT55" s="2081"/>
      <c r="AU55" s="2081"/>
      <c r="AV55" s="4722"/>
      <c r="AW55" s="4722"/>
      <c r="AX55" s="4722"/>
      <c r="AY55" s="4723"/>
      <c r="AZ55" s="4723"/>
      <c r="BA55" s="4724"/>
      <c r="BB55" s="4725"/>
      <c r="BC55" s="4713"/>
      <c r="BD55" s="4713"/>
    </row>
    <row r="56" spans="1:56" s="297" customFormat="1" ht="15" customHeight="1">
      <c r="A56"/>
      <c r="B56" s="375"/>
      <c r="C56" s="181"/>
      <c r="D56" s="2080"/>
      <c r="E56" s="4709"/>
      <c r="F56" s="4709"/>
      <c r="G56" s="4709"/>
      <c r="H56" s="4709"/>
      <c r="I56" s="4709"/>
      <c r="J56" s="4709"/>
      <c r="K56" s="4709"/>
      <c r="L56" s="4709"/>
      <c r="M56" s="3897"/>
      <c r="N56" s="3897"/>
      <c r="O56" s="3897"/>
      <c r="P56" s="3897"/>
      <c r="Q56" s="3897"/>
      <c r="R56" s="3897"/>
      <c r="S56" s="4722"/>
      <c r="T56" s="4722"/>
      <c r="U56" s="4722"/>
      <c r="V56" s="4722"/>
      <c r="W56" s="4722"/>
      <c r="X56" s="4726"/>
      <c r="Y56" s="4726"/>
      <c r="Z56" s="4726"/>
      <c r="AA56" s="4726"/>
      <c r="AB56" s="4726"/>
      <c r="AC56" s="4726"/>
      <c r="AD56" s="4726"/>
      <c r="AE56" s="4721"/>
      <c r="AF56" s="4721"/>
      <c r="AG56" s="4721"/>
      <c r="AH56" s="4721"/>
      <c r="AI56" s="4721"/>
      <c r="AJ56" s="4721"/>
      <c r="AK56" s="4721"/>
      <c r="AL56" s="4721"/>
      <c r="AM56" s="4721"/>
      <c r="AN56" s="3897"/>
      <c r="AO56" s="3897"/>
      <c r="AP56" s="3897"/>
      <c r="AQ56" s="3897"/>
      <c r="AR56" s="2081"/>
      <c r="AS56" s="2081"/>
      <c r="AT56" s="2081"/>
      <c r="AU56" s="2081"/>
      <c r="AV56" s="4722"/>
      <c r="AW56" s="4722"/>
      <c r="AX56" s="4722"/>
      <c r="AY56" s="4723"/>
      <c r="AZ56" s="4723"/>
      <c r="BA56" s="4724"/>
      <c r="BB56" s="4725"/>
      <c r="BC56" s="4713"/>
      <c r="BD56" s="4713"/>
    </row>
    <row r="57" spans="1:56" s="297" customFormat="1" ht="15" customHeight="1">
      <c r="A57"/>
      <c r="B57" s="178"/>
      <c r="C57" s="181"/>
      <c r="D57" s="2080"/>
      <c r="E57" s="4709"/>
      <c r="F57" s="4709"/>
      <c r="G57" s="4709"/>
      <c r="H57" s="4709"/>
      <c r="I57" s="4709"/>
      <c r="J57" s="4709"/>
      <c r="K57" s="4709"/>
      <c r="L57" s="4709"/>
      <c r="M57" s="3897"/>
      <c r="N57" s="3897"/>
      <c r="O57" s="3897"/>
      <c r="P57" s="3897"/>
      <c r="Q57" s="3897"/>
      <c r="R57" s="3897"/>
      <c r="S57" s="4722"/>
      <c r="T57" s="4722"/>
      <c r="U57" s="4722"/>
      <c r="V57" s="4722"/>
      <c r="W57" s="4722"/>
      <c r="X57" s="4726"/>
      <c r="Y57" s="4726"/>
      <c r="Z57" s="4726"/>
      <c r="AA57" s="4726"/>
      <c r="AB57" s="4726"/>
      <c r="AC57" s="4726"/>
      <c r="AD57" s="4726"/>
      <c r="AE57" s="4721"/>
      <c r="AF57" s="4721"/>
      <c r="AG57" s="4721"/>
      <c r="AH57" s="4721"/>
      <c r="AI57" s="4721"/>
      <c r="AJ57" s="4721"/>
      <c r="AK57" s="4721"/>
      <c r="AL57" s="4721"/>
      <c r="AM57" s="4721"/>
      <c r="AN57" s="3897"/>
      <c r="AO57" s="3897"/>
      <c r="AP57" s="3897"/>
      <c r="AQ57" s="3897"/>
      <c r="AR57" s="2081"/>
      <c r="AS57" s="2081"/>
      <c r="AT57" s="2081"/>
      <c r="AU57" s="2081"/>
      <c r="AV57" s="4722"/>
      <c r="AW57" s="4722"/>
      <c r="AX57" s="4722"/>
      <c r="AY57" s="4723"/>
      <c r="AZ57" s="4723"/>
      <c r="BA57" s="4724"/>
      <c r="BB57" s="4725"/>
      <c r="BC57" s="4713"/>
      <c r="BD57" s="4713"/>
    </row>
    <row r="58" spans="1:56" s="297" customFormat="1" ht="15" customHeight="1">
      <c r="A58"/>
      <c r="B58" s="178"/>
      <c r="C58" s="181"/>
      <c r="D58" s="2080"/>
      <c r="E58" s="4709"/>
      <c r="F58" s="4709"/>
      <c r="G58" s="4709"/>
      <c r="H58" s="4709"/>
      <c r="I58" s="4709"/>
      <c r="J58" s="4709"/>
      <c r="K58" s="4709"/>
      <c r="L58" s="4709"/>
      <c r="M58" s="3897"/>
      <c r="N58" s="3897"/>
      <c r="O58" s="3897"/>
      <c r="P58" s="3897"/>
      <c r="Q58" s="3897"/>
      <c r="R58" s="3897"/>
      <c r="S58" s="4722"/>
      <c r="T58" s="4722"/>
      <c r="U58" s="4722"/>
      <c r="V58" s="4722"/>
      <c r="W58" s="4722"/>
      <c r="X58" s="4726"/>
      <c r="Y58" s="4726"/>
      <c r="Z58" s="4726"/>
      <c r="AA58" s="4726"/>
      <c r="AB58" s="4726"/>
      <c r="AC58" s="4726"/>
      <c r="AD58" s="4726"/>
      <c r="AE58" s="4721"/>
      <c r="AF58" s="4721"/>
      <c r="AG58" s="4721"/>
      <c r="AH58" s="4721"/>
      <c r="AI58" s="4721"/>
      <c r="AJ58" s="4721"/>
      <c r="AK58" s="4721"/>
      <c r="AL58" s="4721"/>
      <c r="AM58" s="4721"/>
      <c r="AN58" s="3897"/>
      <c r="AO58" s="3897"/>
      <c r="AP58" s="3897"/>
      <c r="AQ58" s="3897"/>
      <c r="AR58" s="2081"/>
      <c r="AS58" s="2081"/>
      <c r="AT58" s="2081"/>
      <c r="AU58" s="2081"/>
      <c r="AV58" s="4722"/>
      <c r="AW58" s="4722"/>
      <c r="AX58" s="4722"/>
      <c r="AY58" s="4723"/>
      <c r="AZ58" s="4723"/>
      <c r="BA58" s="4724"/>
      <c r="BB58" s="4725"/>
      <c r="BC58" s="4713"/>
      <c r="BD58" s="4713"/>
    </row>
    <row r="59" spans="1:56" s="297" customFormat="1" ht="15" customHeight="1">
      <c r="A59"/>
      <c r="B59" s="178"/>
      <c r="C59" s="181"/>
      <c r="D59" s="2080"/>
      <c r="E59" s="4709"/>
      <c r="F59" s="4709"/>
      <c r="G59" s="4709"/>
      <c r="H59" s="4709"/>
      <c r="I59" s="4709"/>
      <c r="J59" s="4709"/>
      <c r="K59" s="4709"/>
      <c r="L59" s="4709"/>
      <c r="M59" s="3897"/>
      <c r="N59" s="3897"/>
      <c r="O59" s="3897"/>
      <c r="P59" s="3897"/>
      <c r="Q59" s="3897"/>
      <c r="R59" s="3897"/>
      <c r="S59" s="4722"/>
      <c r="T59" s="4722"/>
      <c r="U59" s="4722"/>
      <c r="V59" s="4722"/>
      <c r="W59" s="4722"/>
      <c r="X59" s="4726"/>
      <c r="Y59" s="4726"/>
      <c r="Z59" s="4726"/>
      <c r="AA59" s="4726"/>
      <c r="AB59" s="4726"/>
      <c r="AC59" s="4726"/>
      <c r="AD59" s="4726"/>
      <c r="AE59" s="4721"/>
      <c r="AF59" s="4721"/>
      <c r="AG59" s="4721"/>
      <c r="AH59" s="4721"/>
      <c r="AI59" s="4721"/>
      <c r="AJ59" s="4721"/>
      <c r="AK59" s="4721"/>
      <c r="AL59" s="4721"/>
      <c r="AM59" s="4721"/>
      <c r="AN59" s="3897"/>
      <c r="AO59" s="3897"/>
      <c r="AP59" s="3897"/>
      <c r="AQ59" s="3897"/>
      <c r="AR59" s="2081"/>
      <c r="AS59" s="2081"/>
      <c r="AT59" s="2081"/>
      <c r="AU59" s="2081"/>
      <c r="AV59" s="4722"/>
      <c r="AW59" s="4722"/>
      <c r="AX59" s="4722"/>
      <c r="AY59" s="4723"/>
      <c r="AZ59" s="4723"/>
      <c r="BA59" s="4724"/>
      <c r="BB59" s="4725"/>
      <c r="BC59" s="4713"/>
      <c r="BD59" s="4713"/>
    </row>
    <row r="60" spans="1:56" s="297" customFormat="1" ht="15" customHeight="1">
      <c r="A60"/>
      <c r="B60" s="178"/>
      <c r="C60" s="181"/>
      <c r="D60" s="2080"/>
      <c r="E60" s="4709"/>
      <c r="F60" s="4709"/>
      <c r="G60" s="4709"/>
      <c r="H60" s="4709"/>
      <c r="I60" s="4709"/>
      <c r="J60" s="4709"/>
      <c r="K60" s="4709"/>
      <c r="L60" s="4709"/>
      <c r="M60" s="3897"/>
      <c r="N60" s="3897"/>
      <c r="O60" s="3897"/>
      <c r="P60" s="3897"/>
      <c r="Q60" s="3897"/>
      <c r="R60" s="3897"/>
      <c r="S60" s="4722"/>
      <c r="T60" s="4722"/>
      <c r="U60" s="4722"/>
      <c r="V60" s="4722"/>
      <c r="W60" s="4722"/>
      <c r="X60" s="4726"/>
      <c r="Y60" s="4726"/>
      <c r="Z60" s="4726"/>
      <c r="AA60" s="4726"/>
      <c r="AB60" s="4726"/>
      <c r="AC60" s="4726"/>
      <c r="AD60" s="4726"/>
      <c r="AE60" s="4721"/>
      <c r="AF60" s="4721"/>
      <c r="AG60" s="4721"/>
      <c r="AH60" s="4721"/>
      <c r="AI60" s="4721"/>
      <c r="AJ60" s="4721"/>
      <c r="AK60" s="4721"/>
      <c r="AL60" s="4721"/>
      <c r="AM60" s="4721"/>
      <c r="AN60" s="3897"/>
      <c r="AO60" s="3897"/>
      <c r="AP60" s="3897"/>
      <c r="AQ60" s="3897"/>
      <c r="AR60" s="2081"/>
      <c r="AS60" s="2081"/>
      <c r="AT60" s="2081"/>
      <c r="AU60" s="2081"/>
      <c r="AV60" s="4722"/>
      <c r="AW60" s="4722"/>
      <c r="AX60" s="4722"/>
      <c r="AY60" s="4723"/>
      <c r="AZ60" s="4723"/>
      <c r="BA60" s="4724"/>
      <c r="BB60" s="4725"/>
      <c r="BC60" s="4713"/>
      <c r="BD60" s="4713"/>
    </row>
    <row r="61" spans="1:56" s="297" customFormat="1" ht="15" customHeight="1">
      <c r="A61"/>
      <c r="B61" s="178"/>
      <c r="C61" s="181"/>
      <c r="D61" s="2080"/>
      <c r="E61" s="4709"/>
      <c r="F61" s="4709"/>
      <c r="G61" s="4709"/>
      <c r="H61" s="4709"/>
      <c r="I61" s="4709"/>
      <c r="J61" s="4709"/>
      <c r="K61" s="4709"/>
      <c r="L61" s="4709"/>
      <c r="M61" s="3897"/>
      <c r="N61" s="3897"/>
      <c r="O61" s="3897"/>
      <c r="P61" s="3897"/>
      <c r="Q61" s="3897"/>
      <c r="R61" s="3897"/>
      <c r="S61" s="4722"/>
      <c r="T61" s="4722"/>
      <c r="U61" s="4722"/>
      <c r="V61" s="4722"/>
      <c r="W61" s="4722"/>
      <c r="X61" s="4726"/>
      <c r="Y61" s="4726"/>
      <c r="Z61" s="4726"/>
      <c r="AA61" s="4726"/>
      <c r="AB61" s="4726"/>
      <c r="AC61" s="4726"/>
      <c r="AD61" s="4726"/>
      <c r="AE61" s="4721"/>
      <c r="AF61" s="4721"/>
      <c r="AG61" s="4721"/>
      <c r="AH61" s="4721"/>
      <c r="AI61" s="4721"/>
      <c r="AJ61" s="4721"/>
      <c r="AK61" s="4721"/>
      <c r="AL61" s="4721"/>
      <c r="AM61" s="4721"/>
      <c r="AN61" s="3897"/>
      <c r="AO61" s="3897"/>
      <c r="AP61" s="3897"/>
      <c r="AQ61" s="3897"/>
      <c r="AR61" s="2081"/>
      <c r="AS61" s="2081"/>
      <c r="AT61" s="2081"/>
      <c r="AU61" s="2081"/>
      <c r="AV61" s="4722"/>
      <c r="AW61" s="4722"/>
      <c r="AX61" s="4722"/>
      <c r="AY61" s="4723"/>
      <c r="AZ61" s="4723"/>
      <c r="BA61" s="4724"/>
      <c r="BB61" s="4725"/>
      <c r="BC61" s="4713"/>
      <c r="BD61" s="4713"/>
    </row>
    <row r="62" spans="1:56" s="297" customFormat="1" ht="15" customHeight="1">
      <c r="A62" s="178"/>
      <c r="B62" s="178"/>
      <c r="C62" s="181"/>
      <c r="D62" s="2080"/>
      <c r="E62" s="4709"/>
      <c r="F62" s="4709"/>
      <c r="G62" s="4709"/>
      <c r="H62" s="4709"/>
      <c r="I62" s="4709"/>
      <c r="J62" s="4709"/>
      <c r="K62" s="4709"/>
      <c r="L62" s="4709"/>
      <c r="M62" s="3897"/>
      <c r="N62" s="3897"/>
      <c r="O62" s="3897"/>
      <c r="P62" s="3897"/>
      <c r="Q62" s="3897"/>
      <c r="R62" s="3897"/>
      <c r="S62" s="4722"/>
      <c r="T62" s="4722"/>
      <c r="U62" s="4722"/>
      <c r="V62" s="4722"/>
      <c r="W62" s="4722"/>
      <c r="X62" s="4726"/>
      <c r="Y62" s="4726"/>
      <c r="Z62" s="4726"/>
      <c r="AA62" s="4726"/>
      <c r="AB62" s="4726"/>
      <c r="AC62" s="4726"/>
      <c r="AD62" s="4726"/>
      <c r="AE62" s="4721"/>
      <c r="AF62" s="4721"/>
      <c r="AG62" s="4721"/>
      <c r="AH62" s="4721"/>
      <c r="AI62" s="4721"/>
      <c r="AJ62" s="4721"/>
      <c r="AK62" s="4721"/>
      <c r="AL62" s="4721"/>
      <c r="AM62" s="4721"/>
      <c r="AN62" s="3897"/>
      <c r="AO62" s="3897"/>
      <c r="AP62" s="3897"/>
      <c r="AQ62" s="3897"/>
      <c r="AR62" s="2081"/>
      <c r="AS62" s="2081"/>
      <c r="AT62" s="2081"/>
      <c r="AU62" s="2081"/>
      <c r="AV62" s="4722"/>
      <c r="AW62" s="4722"/>
      <c r="AX62" s="4722"/>
      <c r="AY62" s="4723"/>
      <c r="AZ62" s="4723"/>
      <c r="BA62" s="4724"/>
      <c r="BB62" s="4725"/>
      <c r="BC62" s="4713"/>
      <c r="BD62" s="4713"/>
    </row>
    <row r="63" spans="1:56" s="297" customFormat="1" ht="15" customHeight="1">
      <c r="A63" s="178"/>
      <c r="B63" s="178"/>
      <c r="C63" s="181"/>
      <c r="D63" s="2080"/>
      <c r="E63" s="4709"/>
      <c r="F63" s="4709"/>
      <c r="G63" s="4709"/>
      <c r="H63" s="4709"/>
      <c r="I63" s="4709"/>
      <c r="J63" s="4709"/>
      <c r="K63" s="4709"/>
      <c r="L63" s="4709"/>
      <c r="M63" s="3897"/>
      <c r="N63" s="3897"/>
      <c r="O63" s="3897"/>
      <c r="P63" s="3897"/>
      <c r="Q63" s="3897"/>
      <c r="R63" s="3897"/>
      <c r="S63" s="4722"/>
      <c r="T63" s="4722"/>
      <c r="U63" s="4722"/>
      <c r="V63" s="4722"/>
      <c r="W63" s="4722"/>
      <c r="X63" s="4726"/>
      <c r="Y63" s="4726"/>
      <c r="Z63" s="4726"/>
      <c r="AA63" s="4726"/>
      <c r="AB63" s="4726"/>
      <c r="AC63" s="4726"/>
      <c r="AD63" s="4726"/>
      <c r="AE63" s="4721"/>
      <c r="AF63" s="4721"/>
      <c r="AG63" s="4721"/>
      <c r="AH63" s="4721"/>
      <c r="AI63" s="4721"/>
      <c r="AJ63" s="4721"/>
      <c r="AK63" s="4721"/>
      <c r="AL63" s="4721"/>
      <c r="AM63" s="4721"/>
      <c r="AN63" s="3897"/>
      <c r="AO63" s="3897"/>
      <c r="AP63" s="3897"/>
      <c r="AQ63" s="3897"/>
      <c r="AR63" s="2081"/>
      <c r="AS63" s="2081"/>
      <c r="AT63" s="2081"/>
      <c r="AU63" s="2081"/>
      <c r="AV63" s="4722"/>
      <c r="AW63" s="4722"/>
      <c r="AX63" s="4722"/>
      <c r="AY63" s="4723"/>
      <c r="AZ63" s="4723"/>
      <c r="BA63" s="4724"/>
      <c r="BB63" s="4725"/>
      <c r="BC63" s="4713"/>
      <c r="BD63" s="4713"/>
    </row>
    <row r="64" spans="1:56" s="297" customFormat="1" ht="15" customHeight="1">
      <c r="A64" s="178"/>
      <c r="B64" s="178"/>
      <c r="C64" s="181"/>
      <c r="D64" s="2080"/>
      <c r="E64" s="4709"/>
      <c r="F64" s="4709"/>
      <c r="G64" s="4709"/>
      <c r="H64" s="4709"/>
      <c r="I64" s="4709"/>
      <c r="J64" s="4709"/>
      <c r="K64" s="4709"/>
      <c r="L64" s="4709"/>
      <c r="M64" s="3897"/>
      <c r="N64" s="3897"/>
      <c r="O64" s="3897"/>
      <c r="P64" s="3897"/>
      <c r="Q64" s="3897"/>
      <c r="R64" s="3897"/>
      <c r="S64" s="4722"/>
      <c r="T64" s="4722"/>
      <c r="U64" s="4722"/>
      <c r="V64" s="4722"/>
      <c r="W64" s="4722"/>
      <c r="X64" s="4726"/>
      <c r="Y64" s="4726"/>
      <c r="Z64" s="4726"/>
      <c r="AA64" s="4726"/>
      <c r="AB64" s="4726"/>
      <c r="AC64" s="4726"/>
      <c r="AD64" s="4726"/>
      <c r="AE64" s="4721"/>
      <c r="AF64" s="4721"/>
      <c r="AG64" s="4721"/>
      <c r="AH64" s="4721"/>
      <c r="AI64" s="4721"/>
      <c r="AJ64" s="4721"/>
      <c r="AK64" s="4721"/>
      <c r="AL64" s="4721"/>
      <c r="AM64" s="4721"/>
      <c r="AN64" s="3897"/>
      <c r="AO64" s="3897"/>
      <c r="AP64" s="3897"/>
      <c r="AQ64" s="3897"/>
      <c r="AR64" s="2081"/>
      <c r="AS64" s="2081"/>
      <c r="AT64" s="2081"/>
      <c r="AU64" s="2081"/>
      <c r="AV64" s="4722"/>
      <c r="AW64" s="4722"/>
      <c r="AX64" s="4722"/>
      <c r="AY64" s="4723"/>
      <c r="AZ64" s="4723"/>
      <c r="BA64" s="4724"/>
      <c r="BB64" s="4725"/>
      <c r="BC64" s="4713"/>
      <c r="BD64" s="4713"/>
    </row>
    <row r="65" spans="1:56" s="297" customFormat="1" ht="15" customHeight="1">
      <c r="A65" s="178"/>
      <c r="B65" s="178"/>
      <c r="C65" s="181"/>
      <c r="D65" s="2080"/>
      <c r="E65" s="4709"/>
      <c r="F65" s="4709"/>
      <c r="G65" s="4709"/>
      <c r="H65" s="4709"/>
      <c r="I65" s="4709"/>
      <c r="J65" s="4709"/>
      <c r="K65" s="4709"/>
      <c r="L65" s="4709"/>
      <c r="M65" s="3897"/>
      <c r="N65" s="3897"/>
      <c r="O65" s="3897"/>
      <c r="P65" s="3897"/>
      <c r="Q65" s="3897"/>
      <c r="R65" s="3897"/>
      <c r="S65" s="4722"/>
      <c r="T65" s="4722"/>
      <c r="U65" s="4722"/>
      <c r="V65" s="4722"/>
      <c r="W65" s="4722"/>
      <c r="X65" s="4726"/>
      <c r="Y65" s="4726"/>
      <c r="Z65" s="4726"/>
      <c r="AA65" s="4726"/>
      <c r="AB65" s="4726"/>
      <c r="AC65" s="4726"/>
      <c r="AD65" s="4726"/>
      <c r="AE65" s="4721"/>
      <c r="AF65" s="4721"/>
      <c r="AG65" s="4721"/>
      <c r="AH65" s="4721"/>
      <c r="AI65" s="4721"/>
      <c r="AJ65" s="4721"/>
      <c r="AK65" s="4721"/>
      <c r="AL65" s="4721"/>
      <c r="AM65" s="4721"/>
      <c r="AN65" s="3897"/>
      <c r="AO65" s="3897"/>
      <c r="AP65" s="3897"/>
      <c r="AQ65" s="3897"/>
      <c r="AR65" s="2081"/>
      <c r="AS65" s="2081"/>
      <c r="AT65" s="2081"/>
      <c r="AU65" s="2081"/>
      <c r="AV65" s="4722"/>
      <c r="AW65" s="4722"/>
      <c r="AX65" s="4722"/>
      <c r="AY65" s="4723"/>
      <c r="AZ65" s="4723"/>
      <c r="BA65" s="4724"/>
      <c r="BB65" s="4725"/>
      <c r="BC65" s="4713"/>
      <c r="BD65" s="4713"/>
    </row>
    <row r="66" spans="1:56" s="297" customFormat="1" ht="15" customHeight="1">
      <c r="A66" s="178"/>
      <c r="B66" s="178"/>
      <c r="C66" s="181"/>
      <c r="D66" s="2080"/>
      <c r="E66" s="4709"/>
      <c r="F66" s="4709"/>
      <c r="G66" s="4709"/>
      <c r="H66" s="4709"/>
      <c r="I66" s="4709"/>
      <c r="J66" s="4709"/>
      <c r="K66" s="4709"/>
      <c r="L66" s="4709"/>
      <c r="M66" s="3897"/>
      <c r="N66" s="3897"/>
      <c r="O66" s="3897"/>
      <c r="P66" s="3897"/>
      <c r="Q66" s="3897"/>
      <c r="R66" s="3897"/>
      <c r="S66" s="4722"/>
      <c r="T66" s="4722"/>
      <c r="U66" s="4722"/>
      <c r="V66" s="4722"/>
      <c r="W66" s="4722"/>
      <c r="X66" s="4726"/>
      <c r="Y66" s="4726"/>
      <c r="Z66" s="4726"/>
      <c r="AA66" s="4726"/>
      <c r="AB66" s="4726"/>
      <c r="AC66" s="4726"/>
      <c r="AD66" s="4726"/>
      <c r="AE66" s="4721"/>
      <c r="AF66" s="4721"/>
      <c r="AG66" s="4721"/>
      <c r="AH66" s="4721"/>
      <c r="AI66" s="4721"/>
      <c r="AJ66" s="4721"/>
      <c r="AK66" s="4721"/>
      <c r="AL66" s="4721"/>
      <c r="AM66" s="4721"/>
      <c r="AN66" s="3897"/>
      <c r="AO66" s="3897"/>
      <c r="AP66" s="3897"/>
      <c r="AQ66" s="3897"/>
      <c r="AR66" s="2081"/>
      <c r="AS66" s="2081"/>
      <c r="AT66" s="2081"/>
      <c r="AU66" s="2081"/>
      <c r="AV66" s="4722"/>
      <c r="AW66" s="4722"/>
      <c r="AX66" s="4722"/>
      <c r="AY66" s="4723"/>
      <c r="AZ66" s="4723"/>
      <c r="BA66" s="4724"/>
      <c r="BB66" s="4725"/>
      <c r="BC66" s="4713"/>
      <c r="BD66" s="4713"/>
    </row>
    <row r="67" spans="1:56" s="297" customFormat="1" ht="15" customHeight="1">
      <c r="A67" s="178"/>
      <c r="B67" s="178"/>
      <c r="C67" s="181"/>
      <c r="D67" s="2080"/>
      <c r="E67" s="4709"/>
      <c r="F67" s="4709"/>
      <c r="G67" s="4709"/>
      <c r="H67" s="4709"/>
      <c r="I67" s="4709"/>
      <c r="J67" s="4709"/>
      <c r="K67" s="4709"/>
      <c r="L67" s="4709"/>
      <c r="M67" s="3897"/>
      <c r="N67" s="3897"/>
      <c r="O67" s="3897"/>
      <c r="P67" s="3897"/>
      <c r="Q67" s="3897"/>
      <c r="R67" s="3897"/>
      <c r="S67" s="4722"/>
      <c r="T67" s="4722"/>
      <c r="U67" s="4722"/>
      <c r="V67" s="4722"/>
      <c r="W67" s="4722"/>
      <c r="X67" s="4726"/>
      <c r="Y67" s="4726"/>
      <c r="Z67" s="4726"/>
      <c r="AA67" s="4726"/>
      <c r="AB67" s="4726"/>
      <c r="AC67" s="4726"/>
      <c r="AD67" s="4726"/>
      <c r="AE67" s="4721"/>
      <c r="AF67" s="4721"/>
      <c r="AG67" s="4721"/>
      <c r="AH67" s="4721"/>
      <c r="AI67" s="4721"/>
      <c r="AJ67" s="4721"/>
      <c r="AK67" s="4721"/>
      <c r="AL67" s="4721"/>
      <c r="AM67" s="4721"/>
      <c r="AN67" s="3897"/>
      <c r="AO67" s="3897"/>
      <c r="AP67" s="3897"/>
      <c r="AQ67" s="3897"/>
      <c r="AR67" s="2081"/>
      <c r="AS67" s="2081"/>
      <c r="AT67" s="2081"/>
      <c r="AU67" s="2081"/>
      <c r="AV67" s="4722"/>
      <c r="AW67" s="4722"/>
      <c r="AX67" s="4722"/>
      <c r="AY67" s="4723"/>
      <c r="AZ67" s="4723"/>
      <c r="BA67" s="4724"/>
      <c r="BB67" s="4725"/>
      <c r="BC67" s="4713"/>
      <c r="BD67" s="4713"/>
    </row>
    <row r="68" spans="1:56" s="297" customFormat="1" ht="15" customHeight="1">
      <c r="A68" s="178"/>
      <c r="B68" s="178"/>
      <c r="C68" s="181"/>
      <c r="D68" s="2080"/>
      <c r="E68" s="4709"/>
      <c r="F68" s="4709"/>
      <c r="G68" s="4709"/>
      <c r="H68" s="4709"/>
      <c r="I68" s="4709"/>
      <c r="J68" s="4709"/>
      <c r="K68" s="4709"/>
      <c r="L68" s="4709"/>
      <c r="M68" s="3897"/>
      <c r="N68" s="3897"/>
      <c r="O68" s="3897"/>
      <c r="P68" s="3897"/>
      <c r="Q68" s="3897"/>
      <c r="R68" s="3897"/>
      <c r="S68" s="4722"/>
      <c r="T68" s="4722"/>
      <c r="U68" s="4722"/>
      <c r="V68" s="4722"/>
      <c r="W68" s="4722"/>
      <c r="X68" s="4726"/>
      <c r="Y68" s="4726"/>
      <c r="Z68" s="4726"/>
      <c r="AA68" s="4726"/>
      <c r="AB68" s="4726"/>
      <c r="AC68" s="4726"/>
      <c r="AD68" s="4726"/>
      <c r="AE68" s="4721"/>
      <c r="AF68" s="4721"/>
      <c r="AG68" s="4721"/>
      <c r="AH68" s="4721"/>
      <c r="AI68" s="4721"/>
      <c r="AJ68" s="4721"/>
      <c r="AK68" s="4721"/>
      <c r="AL68" s="4721"/>
      <c r="AM68" s="4721"/>
      <c r="AN68" s="3897"/>
      <c r="AO68" s="3897"/>
      <c r="AP68" s="3897"/>
      <c r="AQ68" s="3897"/>
      <c r="AR68" s="2081"/>
      <c r="AS68" s="2081"/>
      <c r="AT68" s="2081"/>
      <c r="AU68" s="2081"/>
      <c r="AV68" s="4722"/>
      <c r="AW68" s="4722"/>
      <c r="AX68" s="4722"/>
      <c r="AY68" s="4723"/>
      <c r="AZ68" s="4723"/>
      <c r="BA68" s="4724"/>
      <c r="BB68" s="4725"/>
      <c r="BC68" s="4713"/>
      <c r="BD68" s="4713"/>
    </row>
    <row r="69" spans="1:56" s="297" customFormat="1" ht="15" customHeight="1">
      <c r="A69" s="178"/>
      <c r="B69" s="178"/>
      <c r="C69" s="181"/>
      <c r="D69" s="2080"/>
      <c r="E69" s="4709"/>
      <c r="F69" s="4709"/>
      <c r="G69" s="4709"/>
      <c r="H69" s="4709"/>
      <c r="I69" s="4709"/>
      <c r="J69" s="4709"/>
      <c r="K69" s="4709"/>
      <c r="L69" s="4709"/>
      <c r="M69" s="3897"/>
      <c r="N69" s="3897"/>
      <c r="O69" s="3897"/>
      <c r="P69" s="3897"/>
      <c r="Q69" s="3897"/>
      <c r="R69" s="3897"/>
      <c r="S69" s="4722"/>
      <c r="T69" s="4722"/>
      <c r="U69" s="4722"/>
      <c r="V69" s="4722"/>
      <c r="W69" s="4722"/>
      <c r="X69" s="4726"/>
      <c r="Y69" s="4726"/>
      <c r="Z69" s="4726"/>
      <c r="AA69" s="4726"/>
      <c r="AB69" s="4726"/>
      <c r="AC69" s="4726"/>
      <c r="AD69" s="4726"/>
      <c r="AE69" s="4721"/>
      <c r="AF69" s="4721"/>
      <c r="AG69" s="4721"/>
      <c r="AH69" s="4721"/>
      <c r="AI69" s="4721"/>
      <c r="AJ69" s="4721"/>
      <c r="AK69" s="4721"/>
      <c r="AL69" s="4721"/>
      <c r="AM69" s="4721"/>
      <c r="AN69" s="3897"/>
      <c r="AO69" s="3897"/>
      <c r="AP69" s="3897"/>
      <c r="AQ69" s="3897"/>
      <c r="AR69" s="2081"/>
      <c r="AS69" s="2081"/>
      <c r="AT69" s="2081"/>
      <c r="AU69" s="2081"/>
      <c r="AV69" s="4722"/>
      <c r="AW69" s="4722"/>
      <c r="AX69" s="4722"/>
      <c r="AY69" s="4723"/>
      <c r="AZ69" s="4723"/>
      <c r="BA69" s="4724"/>
      <c r="BB69" s="4725"/>
      <c r="BC69" s="4713"/>
      <c r="BD69" s="4713"/>
    </row>
    <row r="70" spans="1:56" s="297" customFormat="1" ht="15" customHeight="1">
      <c r="A70" s="178"/>
      <c r="B70" s="178"/>
      <c r="C70" s="181"/>
      <c r="D70" s="2080"/>
      <c r="E70" s="4709"/>
      <c r="F70" s="4709"/>
      <c r="G70" s="4709"/>
      <c r="H70" s="4709"/>
      <c r="I70" s="4709"/>
      <c r="J70" s="4709"/>
      <c r="K70" s="4709"/>
      <c r="L70" s="4709"/>
      <c r="M70" s="3897"/>
      <c r="N70" s="3897"/>
      <c r="O70" s="3897"/>
      <c r="P70" s="3897"/>
      <c r="Q70" s="3897"/>
      <c r="R70" s="3897"/>
      <c r="S70" s="4722"/>
      <c r="T70" s="4722"/>
      <c r="U70" s="4722"/>
      <c r="V70" s="4722"/>
      <c r="W70" s="4722"/>
      <c r="X70" s="4726"/>
      <c r="Y70" s="4726"/>
      <c r="Z70" s="4726"/>
      <c r="AA70" s="4726"/>
      <c r="AB70" s="4726"/>
      <c r="AC70" s="4726"/>
      <c r="AD70" s="4726"/>
      <c r="AE70" s="4721"/>
      <c r="AF70" s="4721"/>
      <c r="AG70" s="4721"/>
      <c r="AH70" s="4721"/>
      <c r="AI70" s="4721"/>
      <c r="AJ70" s="4721"/>
      <c r="AK70" s="4721"/>
      <c r="AL70" s="4721"/>
      <c r="AM70" s="4721"/>
      <c r="AN70" s="3897"/>
      <c r="AO70" s="3897"/>
      <c r="AP70" s="3897"/>
      <c r="AQ70" s="3897"/>
      <c r="AR70" s="2081"/>
      <c r="AS70" s="2081"/>
      <c r="AT70" s="2081"/>
      <c r="AU70" s="2081"/>
      <c r="AV70" s="4722"/>
      <c r="AW70" s="4722"/>
      <c r="AX70" s="4722"/>
      <c r="AY70" s="4723"/>
      <c r="AZ70" s="4723"/>
      <c r="BA70" s="4724"/>
      <c r="BB70" s="4725"/>
      <c r="BC70" s="4713"/>
      <c r="BD70" s="4713"/>
    </row>
    <row r="71" spans="1:56" s="297" customFormat="1" ht="15" customHeight="1">
      <c r="A71" s="178"/>
      <c r="B71" s="178"/>
      <c r="C71" s="181"/>
      <c r="D71" s="2080"/>
      <c r="E71" s="4709"/>
      <c r="F71" s="4709"/>
      <c r="G71" s="4709"/>
      <c r="H71" s="4709"/>
      <c r="I71" s="4709"/>
      <c r="J71" s="4709"/>
      <c r="K71" s="4709"/>
      <c r="L71" s="4709"/>
      <c r="M71" s="3897"/>
      <c r="N71" s="3897"/>
      <c r="O71" s="3897"/>
      <c r="P71" s="3897"/>
      <c r="Q71" s="3897"/>
      <c r="R71" s="3897"/>
      <c r="S71" s="4722"/>
      <c r="T71" s="4722"/>
      <c r="U71" s="4722"/>
      <c r="V71" s="4722"/>
      <c r="W71" s="4722"/>
      <c r="X71" s="4726"/>
      <c r="Y71" s="4726"/>
      <c r="Z71" s="4726"/>
      <c r="AA71" s="4726"/>
      <c r="AB71" s="4726"/>
      <c r="AC71" s="4726"/>
      <c r="AD71" s="4726"/>
      <c r="AE71" s="4721"/>
      <c r="AF71" s="4721"/>
      <c r="AG71" s="4721"/>
      <c r="AH71" s="4721"/>
      <c r="AI71" s="4721"/>
      <c r="AJ71" s="4721"/>
      <c r="AK71" s="4721"/>
      <c r="AL71" s="4721"/>
      <c r="AM71" s="4721"/>
      <c r="AN71" s="3897"/>
      <c r="AO71" s="3897"/>
      <c r="AP71" s="3897"/>
      <c r="AQ71" s="3897"/>
      <c r="AR71" s="2081"/>
      <c r="AS71" s="2081"/>
      <c r="AT71" s="2081"/>
      <c r="AU71" s="2081"/>
      <c r="AV71" s="4722"/>
      <c r="AW71" s="4722"/>
      <c r="AX71" s="4722"/>
      <c r="AY71" s="4723"/>
      <c r="AZ71" s="4723"/>
      <c r="BA71" s="4724"/>
      <c r="BB71" s="4725"/>
      <c r="BC71" s="4713"/>
      <c r="BD71" s="4713"/>
    </row>
    <row r="72" spans="1:56" s="297" customFormat="1" ht="15" customHeight="1">
      <c r="A72" s="178"/>
      <c r="B72" s="178"/>
      <c r="C72" s="181"/>
      <c r="D72" s="2080"/>
      <c r="E72" s="4709"/>
      <c r="F72" s="4709"/>
      <c r="G72" s="4709"/>
      <c r="H72" s="4709"/>
      <c r="I72" s="4709"/>
      <c r="J72" s="4709"/>
      <c r="K72" s="4709"/>
      <c r="L72" s="4709"/>
      <c r="M72" s="3897"/>
      <c r="N72" s="3897"/>
      <c r="O72" s="3897"/>
      <c r="P72" s="3897"/>
      <c r="Q72" s="3897"/>
      <c r="R72" s="3897"/>
      <c r="S72" s="4722"/>
      <c r="T72" s="4722"/>
      <c r="U72" s="4722"/>
      <c r="V72" s="4722"/>
      <c r="W72" s="4722"/>
      <c r="X72" s="4726"/>
      <c r="Y72" s="4726"/>
      <c r="Z72" s="4726"/>
      <c r="AA72" s="4726"/>
      <c r="AB72" s="4726"/>
      <c r="AC72" s="4726"/>
      <c r="AD72" s="4726"/>
      <c r="AE72" s="4721"/>
      <c r="AF72" s="4721"/>
      <c r="AG72" s="4721"/>
      <c r="AH72" s="4721"/>
      <c r="AI72" s="4721"/>
      <c r="AJ72" s="4721"/>
      <c r="AK72" s="4721"/>
      <c r="AL72" s="4721"/>
      <c r="AM72" s="4721"/>
      <c r="AN72" s="3897"/>
      <c r="AO72" s="3897"/>
      <c r="AP72" s="3897"/>
      <c r="AQ72" s="3897"/>
      <c r="AR72" s="2081"/>
      <c r="AS72" s="2081"/>
      <c r="AT72" s="2081"/>
      <c r="AU72" s="2081"/>
      <c r="AV72" s="4722"/>
      <c r="AW72" s="4722"/>
      <c r="AX72" s="4722"/>
      <c r="AY72" s="4723"/>
      <c r="AZ72" s="4723"/>
      <c r="BA72" s="4724"/>
      <c r="BB72" s="4725"/>
      <c r="BC72" s="4713"/>
      <c r="BD72" s="4713"/>
    </row>
    <row r="73" spans="1:56" s="297" customFormat="1" ht="15" customHeight="1">
      <c r="A73" s="178"/>
      <c r="B73" s="178"/>
      <c r="C73" s="181"/>
      <c r="D73" s="2080"/>
      <c r="E73" s="4709"/>
      <c r="F73" s="4709"/>
      <c r="G73" s="4709"/>
      <c r="H73" s="4709"/>
      <c r="I73" s="4709"/>
      <c r="J73" s="4709"/>
      <c r="K73" s="4709"/>
      <c r="L73" s="4709"/>
      <c r="M73" s="3897"/>
      <c r="N73" s="3897"/>
      <c r="O73" s="3897"/>
      <c r="P73" s="3897"/>
      <c r="Q73" s="3897"/>
      <c r="R73" s="3897"/>
      <c r="S73" s="4722"/>
      <c r="T73" s="4722"/>
      <c r="U73" s="4722"/>
      <c r="V73" s="4722"/>
      <c r="W73" s="4722"/>
      <c r="X73" s="4726"/>
      <c r="Y73" s="4726"/>
      <c r="Z73" s="4726"/>
      <c r="AA73" s="4726"/>
      <c r="AB73" s="4726"/>
      <c r="AC73" s="4726"/>
      <c r="AD73" s="4726"/>
      <c r="AE73" s="4721"/>
      <c r="AF73" s="4721"/>
      <c r="AG73" s="4721"/>
      <c r="AH73" s="4721"/>
      <c r="AI73" s="4721"/>
      <c r="AJ73" s="4721"/>
      <c r="AK73" s="4721"/>
      <c r="AL73" s="4721"/>
      <c r="AM73" s="4721"/>
      <c r="AN73" s="3897"/>
      <c r="AO73" s="3897"/>
      <c r="AP73" s="3897"/>
      <c r="AQ73" s="3897"/>
      <c r="AR73" s="2081"/>
      <c r="AS73" s="2081"/>
      <c r="AT73" s="2081"/>
      <c r="AU73" s="2081"/>
      <c r="AV73" s="4722"/>
      <c r="AW73" s="4722"/>
      <c r="AX73" s="4722"/>
      <c r="AY73" s="4723"/>
      <c r="AZ73" s="4723"/>
      <c r="BA73" s="4724"/>
      <c r="BB73" s="4725"/>
      <c r="BC73" s="4713"/>
      <c r="BD73" s="4713"/>
    </row>
    <row r="74" spans="1:56" s="297" customFormat="1" ht="15" customHeight="1">
      <c r="A74" s="178"/>
      <c r="B74" s="178"/>
      <c r="C74" s="181"/>
      <c r="D74" s="2080"/>
      <c r="E74" s="4709"/>
      <c r="F74" s="4709"/>
      <c r="G74" s="4709"/>
      <c r="H74" s="4709"/>
      <c r="I74" s="4709"/>
      <c r="J74" s="4709"/>
      <c r="K74" s="4709"/>
      <c r="L74" s="4709"/>
      <c r="M74" s="3897"/>
      <c r="N74" s="3897"/>
      <c r="O74" s="3897"/>
      <c r="P74" s="3897"/>
      <c r="Q74" s="3897"/>
      <c r="R74" s="3897"/>
      <c r="S74" s="4722"/>
      <c r="T74" s="4722"/>
      <c r="U74" s="4722"/>
      <c r="V74" s="4722"/>
      <c r="W74" s="4722"/>
      <c r="X74" s="4726"/>
      <c r="Y74" s="4726"/>
      <c r="Z74" s="4726"/>
      <c r="AA74" s="4726"/>
      <c r="AB74" s="4726"/>
      <c r="AC74" s="4726"/>
      <c r="AD74" s="4726"/>
      <c r="AE74" s="4721"/>
      <c r="AF74" s="4721"/>
      <c r="AG74" s="4721"/>
      <c r="AH74" s="4721"/>
      <c r="AI74" s="4721"/>
      <c r="AJ74" s="4721"/>
      <c r="AK74" s="4721"/>
      <c r="AL74" s="4721"/>
      <c r="AM74" s="4721"/>
      <c r="AN74" s="3897"/>
      <c r="AO74" s="3897"/>
      <c r="AP74" s="3897"/>
      <c r="AQ74" s="3897"/>
      <c r="AR74" s="2081"/>
      <c r="AS74" s="2081"/>
      <c r="AT74" s="2081"/>
      <c r="AU74" s="2081"/>
      <c r="AV74" s="4722"/>
      <c r="AW74" s="4722"/>
      <c r="AX74" s="4722"/>
      <c r="AY74" s="4723"/>
      <c r="AZ74" s="4723"/>
      <c r="BA74" s="4724"/>
      <c r="BB74" s="4725"/>
      <c r="BC74" s="4713"/>
      <c r="BD74" s="4713"/>
    </row>
    <row r="75" spans="1:56" s="297" customFormat="1" ht="15" customHeight="1">
      <c r="A75" s="178"/>
      <c r="B75" s="178"/>
      <c r="C75" s="181"/>
      <c r="D75" s="2080"/>
      <c r="E75" s="4709"/>
      <c r="F75" s="4709"/>
      <c r="G75" s="4709"/>
      <c r="H75" s="4709"/>
      <c r="I75" s="4709"/>
      <c r="J75" s="4709"/>
      <c r="K75" s="4709"/>
      <c r="L75" s="4709"/>
      <c r="M75" s="3897"/>
      <c r="N75" s="3897"/>
      <c r="O75" s="3897"/>
      <c r="P75" s="3897"/>
      <c r="Q75" s="3897"/>
      <c r="R75" s="3897"/>
      <c r="S75" s="4722"/>
      <c r="T75" s="4722"/>
      <c r="U75" s="4722"/>
      <c r="V75" s="4722"/>
      <c r="W75" s="4722"/>
      <c r="X75" s="4726"/>
      <c r="Y75" s="4726"/>
      <c r="Z75" s="4726"/>
      <c r="AA75" s="4726"/>
      <c r="AB75" s="4726"/>
      <c r="AC75" s="4726"/>
      <c r="AD75" s="4726"/>
      <c r="AE75" s="4721"/>
      <c r="AF75" s="4721"/>
      <c r="AG75" s="4721"/>
      <c r="AH75" s="4721"/>
      <c r="AI75" s="4721"/>
      <c r="AJ75" s="4721"/>
      <c r="AK75" s="4721"/>
      <c r="AL75" s="4721"/>
      <c r="AM75" s="4721"/>
      <c r="AN75" s="3897"/>
      <c r="AO75" s="3897"/>
      <c r="AP75" s="3897"/>
      <c r="AQ75" s="3897"/>
      <c r="AR75" s="2081"/>
      <c r="AS75" s="2081"/>
      <c r="AT75" s="2081"/>
      <c r="AU75" s="2081"/>
      <c r="AV75" s="4722"/>
      <c r="AW75" s="4722"/>
      <c r="AX75" s="4722"/>
      <c r="AY75" s="4723"/>
      <c r="AZ75" s="4723"/>
      <c r="BA75" s="4724"/>
      <c r="BB75" s="4725"/>
      <c r="BC75" s="4713"/>
      <c r="BD75" s="4713"/>
    </row>
    <row r="76" spans="1:56" s="297" customFormat="1" ht="15" customHeight="1">
      <c r="A76" s="178"/>
      <c r="B76" s="178"/>
      <c r="C76" s="181"/>
      <c r="D76" s="2080"/>
      <c r="E76" s="4709"/>
      <c r="F76" s="4709"/>
      <c r="G76" s="4709"/>
      <c r="H76" s="4709"/>
      <c r="I76" s="4709"/>
      <c r="J76" s="4709"/>
      <c r="K76" s="4709"/>
      <c r="L76" s="4709"/>
      <c r="M76" s="3897"/>
      <c r="N76" s="3897"/>
      <c r="O76" s="3897"/>
      <c r="P76" s="3897"/>
      <c r="Q76" s="3897"/>
      <c r="R76" s="3897"/>
      <c r="S76" s="4722"/>
      <c r="T76" s="4722"/>
      <c r="U76" s="4722"/>
      <c r="V76" s="4722"/>
      <c r="W76" s="4722"/>
      <c r="X76" s="4726"/>
      <c r="Y76" s="4726"/>
      <c r="Z76" s="4726"/>
      <c r="AA76" s="4726"/>
      <c r="AB76" s="4726"/>
      <c r="AC76" s="4726"/>
      <c r="AD76" s="4726"/>
      <c r="AE76" s="4721"/>
      <c r="AF76" s="4721"/>
      <c r="AG76" s="4721"/>
      <c r="AH76" s="4721"/>
      <c r="AI76" s="4721"/>
      <c r="AJ76" s="4721"/>
      <c r="AK76" s="4721"/>
      <c r="AL76" s="4721"/>
      <c r="AM76" s="4721"/>
      <c r="AN76" s="3897"/>
      <c r="AO76" s="3897"/>
      <c r="AP76" s="3897"/>
      <c r="AQ76" s="3897"/>
      <c r="AR76" s="2081"/>
      <c r="AS76" s="2081"/>
      <c r="AT76" s="2081"/>
      <c r="AU76" s="2081"/>
      <c r="AV76" s="4722"/>
      <c r="AW76" s="4722"/>
      <c r="AX76" s="4722"/>
      <c r="AY76" s="4723"/>
      <c r="AZ76" s="4723"/>
      <c r="BA76" s="4724"/>
      <c r="BB76" s="4725"/>
      <c r="BC76" s="4713"/>
      <c r="BD76" s="4713"/>
    </row>
    <row r="77" spans="1:56" s="297" customFormat="1" ht="15" customHeight="1">
      <c r="A77" s="178"/>
      <c r="B77" s="178"/>
      <c r="C77" s="181"/>
      <c r="D77" s="2080"/>
      <c r="E77" s="4709"/>
      <c r="F77" s="4709"/>
      <c r="G77" s="4709"/>
      <c r="H77" s="4709"/>
      <c r="I77" s="4709"/>
      <c r="J77" s="4709"/>
      <c r="K77" s="4709"/>
      <c r="L77" s="4709"/>
      <c r="M77" s="3897"/>
      <c r="N77" s="3897"/>
      <c r="O77" s="3897"/>
      <c r="P77" s="3897"/>
      <c r="Q77" s="3897"/>
      <c r="R77" s="3897"/>
      <c r="S77" s="4722"/>
      <c r="T77" s="4722"/>
      <c r="U77" s="4722"/>
      <c r="V77" s="4722"/>
      <c r="W77" s="4722"/>
      <c r="X77" s="4726"/>
      <c r="Y77" s="4726"/>
      <c r="Z77" s="4726"/>
      <c r="AA77" s="4726"/>
      <c r="AB77" s="4726"/>
      <c r="AC77" s="4726"/>
      <c r="AD77" s="4726"/>
      <c r="AE77" s="4721"/>
      <c r="AF77" s="4721"/>
      <c r="AG77" s="4721"/>
      <c r="AH77" s="4721"/>
      <c r="AI77" s="4721"/>
      <c r="AJ77" s="4721"/>
      <c r="AK77" s="4721"/>
      <c r="AL77" s="4721"/>
      <c r="AM77" s="4721"/>
      <c r="AN77" s="3897"/>
      <c r="AO77" s="3897"/>
      <c r="AP77" s="3897"/>
      <c r="AQ77" s="3897"/>
      <c r="AR77" s="2081"/>
      <c r="AS77" s="2081"/>
      <c r="AT77" s="2081"/>
      <c r="AU77" s="2081"/>
      <c r="AV77" s="4722"/>
      <c r="AW77" s="4722"/>
      <c r="AX77" s="4722"/>
      <c r="AY77" s="4723"/>
      <c r="AZ77" s="4723"/>
      <c r="BA77" s="4724"/>
      <c r="BB77" s="4725"/>
      <c r="BC77" s="4713"/>
      <c r="BD77" s="4713"/>
    </row>
    <row r="78" spans="1:56" s="297" customFormat="1" ht="15" customHeight="1">
      <c r="A78" s="178"/>
      <c r="B78" s="178"/>
      <c r="C78" s="181"/>
      <c r="D78" s="2080"/>
      <c r="E78" s="4709"/>
      <c r="F78" s="4709"/>
      <c r="G78" s="4709"/>
      <c r="H78" s="4709"/>
      <c r="I78" s="4709"/>
      <c r="J78" s="4709"/>
      <c r="K78" s="4709"/>
      <c r="L78" s="4709"/>
      <c r="M78" s="3897"/>
      <c r="N78" s="3897"/>
      <c r="O78" s="3897"/>
      <c r="P78" s="3897"/>
      <c r="Q78" s="3897"/>
      <c r="R78" s="3897"/>
      <c r="S78" s="4722"/>
      <c r="T78" s="4722"/>
      <c r="U78" s="4722"/>
      <c r="V78" s="4722"/>
      <c r="W78" s="4722"/>
      <c r="X78" s="4726"/>
      <c r="Y78" s="4726"/>
      <c r="Z78" s="4726"/>
      <c r="AA78" s="4726"/>
      <c r="AB78" s="4726"/>
      <c r="AC78" s="4726"/>
      <c r="AD78" s="4726"/>
      <c r="AE78" s="4721"/>
      <c r="AF78" s="4721"/>
      <c r="AG78" s="4721"/>
      <c r="AH78" s="4721"/>
      <c r="AI78" s="4721"/>
      <c r="AJ78" s="4721"/>
      <c r="AK78" s="4721"/>
      <c r="AL78" s="4721"/>
      <c r="AM78" s="4721"/>
      <c r="AN78" s="3897"/>
      <c r="AO78" s="3897"/>
      <c r="AP78" s="3897"/>
      <c r="AQ78" s="3897"/>
      <c r="AR78" s="2081"/>
      <c r="AS78" s="2081"/>
      <c r="AT78" s="2081"/>
      <c r="AU78" s="2081"/>
      <c r="AV78" s="4722"/>
      <c r="AW78" s="4722"/>
      <c r="AX78" s="4722"/>
      <c r="AY78" s="4723"/>
      <c r="AZ78" s="4723"/>
      <c r="BA78" s="4724"/>
      <c r="BB78" s="4725"/>
      <c r="BC78" s="4713"/>
      <c r="BD78" s="4713"/>
    </row>
    <row r="79" spans="1:56" s="297" customFormat="1" ht="15" customHeight="1">
      <c r="A79" s="178"/>
      <c r="B79" s="178"/>
      <c r="C79" s="181"/>
      <c r="D79" s="2080"/>
      <c r="E79" s="4709"/>
      <c r="F79" s="4709"/>
      <c r="G79" s="4709"/>
      <c r="H79" s="4709"/>
      <c r="I79" s="4709"/>
      <c r="J79" s="4709"/>
      <c r="K79" s="4709"/>
      <c r="L79" s="4709"/>
      <c r="M79" s="3897"/>
      <c r="N79" s="3897"/>
      <c r="O79" s="3897"/>
      <c r="P79" s="3897"/>
      <c r="Q79" s="3897"/>
      <c r="R79" s="3897"/>
      <c r="S79" s="4722"/>
      <c r="T79" s="4722"/>
      <c r="U79" s="4722"/>
      <c r="V79" s="4722"/>
      <c r="W79" s="4722"/>
      <c r="X79" s="4726"/>
      <c r="Y79" s="4726"/>
      <c r="Z79" s="4726"/>
      <c r="AA79" s="4726"/>
      <c r="AB79" s="4726"/>
      <c r="AC79" s="4726"/>
      <c r="AD79" s="4726"/>
      <c r="AE79" s="4721"/>
      <c r="AF79" s="4721"/>
      <c r="AG79" s="4721"/>
      <c r="AH79" s="4721"/>
      <c r="AI79" s="4721"/>
      <c r="AJ79" s="4721"/>
      <c r="AK79" s="4721"/>
      <c r="AL79" s="4721"/>
      <c r="AM79" s="4721"/>
      <c r="AN79" s="3897"/>
      <c r="AO79" s="3897"/>
      <c r="AP79" s="3897"/>
      <c r="AQ79" s="3897"/>
      <c r="AR79" s="2081"/>
      <c r="AS79" s="2081"/>
      <c r="AT79" s="2081"/>
      <c r="AU79" s="2081"/>
      <c r="AV79" s="4722"/>
      <c r="AW79" s="4722"/>
      <c r="AX79" s="4722"/>
      <c r="AY79" s="4723"/>
      <c r="AZ79" s="4723"/>
      <c r="BA79" s="4724"/>
      <c r="BB79" s="4725"/>
      <c r="BC79" s="4713"/>
      <c r="BD79" s="4713"/>
    </row>
    <row r="80" spans="1:56" s="297" customFormat="1" ht="15" customHeight="1">
      <c r="A80" s="178"/>
      <c r="B80" s="178"/>
      <c r="C80" s="181"/>
      <c r="D80" s="2080"/>
      <c r="E80" s="4709"/>
      <c r="F80" s="4709"/>
      <c r="G80" s="4709"/>
      <c r="H80" s="4709"/>
      <c r="I80" s="4709"/>
      <c r="J80" s="4709"/>
      <c r="K80" s="4709"/>
      <c r="L80" s="4709"/>
      <c r="M80" s="3897"/>
      <c r="N80" s="3897"/>
      <c r="O80" s="3897"/>
      <c r="P80" s="3897"/>
      <c r="Q80" s="3897"/>
      <c r="R80" s="3897"/>
      <c r="S80" s="4722"/>
      <c r="T80" s="4722"/>
      <c r="U80" s="4722"/>
      <c r="V80" s="4722"/>
      <c r="W80" s="4722"/>
      <c r="X80" s="4726"/>
      <c r="Y80" s="4726"/>
      <c r="Z80" s="4726"/>
      <c r="AA80" s="4726"/>
      <c r="AB80" s="4726"/>
      <c r="AC80" s="4726"/>
      <c r="AD80" s="4726"/>
      <c r="AE80" s="4721"/>
      <c r="AF80" s="4721"/>
      <c r="AG80" s="4721"/>
      <c r="AH80" s="4721"/>
      <c r="AI80" s="4721"/>
      <c r="AJ80" s="4721"/>
      <c r="AK80" s="4721"/>
      <c r="AL80" s="4721"/>
      <c r="AM80" s="4721"/>
      <c r="AN80" s="3897"/>
      <c r="AO80" s="3897"/>
      <c r="AP80" s="3897"/>
      <c r="AQ80" s="3897"/>
      <c r="AR80" s="2081"/>
      <c r="AS80" s="2081"/>
      <c r="AT80" s="2081"/>
      <c r="AU80" s="2081"/>
      <c r="AV80" s="4722"/>
      <c r="AW80" s="4722"/>
      <c r="AX80" s="4722"/>
      <c r="AY80" s="4723"/>
      <c r="AZ80" s="4723"/>
      <c r="BA80" s="4724"/>
      <c r="BB80" s="4725"/>
      <c r="BC80" s="4713"/>
      <c r="BD80" s="4713"/>
    </row>
    <row r="81" spans="1:56" s="297" customFormat="1" ht="15" customHeight="1">
      <c r="A81" s="178"/>
      <c r="B81" s="178"/>
      <c r="C81" s="181"/>
      <c r="D81" s="2080"/>
      <c r="E81" s="4709"/>
      <c r="F81" s="4709"/>
      <c r="G81" s="4709"/>
      <c r="H81" s="4709"/>
      <c r="I81" s="4709"/>
      <c r="J81" s="4709"/>
      <c r="K81" s="4709"/>
      <c r="L81" s="4709"/>
      <c r="M81" s="3897"/>
      <c r="N81" s="3897"/>
      <c r="O81" s="3897"/>
      <c r="P81" s="3897"/>
      <c r="Q81" s="3897"/>
      <c r="R81" s="3897"/>
      <c r="S81" s="4722"/>
      <c r="T81" s="4722"/>
      <c r="U81" s="4722"/>
      <c r="V81" s="4722"/>
      <c r="W81" s="4722"/>
      <c r="X81" s="4726"/>
      <c r="Y81" s="4726"/>
      <c r="Z81" s="4726"/>
      <c r="AA81" s="4726"/>
      <c r="AB81" s="4726"/>
      <c r="AC81" s="4726"/>
      <c r="AD81" s="4726"/>
      <c r="AE81" s="4721"/>
      <c r="AF81" s="4721"/>
      <c r="AG81" s="4721"/>
      <c r="AH81" s="4721"/>
      <c r="AI81" s="4721"/>
      <c r="AJ81" s="4721"/>
      <c r="AK81" s="4721"/>
      <c r="AL81" s="4721"/>
      <c r="AM81" s="4721"/>
      <c r="AN81" s="3897"/>
      <c r="AO81" s="3897"/>
      <c r="AP81" s="3897"/>
      <c r="AQ81" s="3897"/>
      <c r="AR81" s="2081"/>
      <c r="AS81" s="2081"/>
      <c r="AT81" s="2081"/>
      <c r="AU81" s="2081"/>
      <c r="AV81" s="4722"/>
      <c r="AW81" s="4722"/>
      <c r="AX81" s="4722"/>
      <c r="AY81" s="4723"/>
      <c r="AZ81" s="4723"/>
      <c r="BA81" s="4724"/>
      <c r="BB81" s="4725"/>
      <c r="BC81" s="4713"/>
      <c r="BD81" s="4713"/>
    </row>
    <row r="82" spans="1:56" s="297" customFormat="1" ht="15" customHeight="1">
      <c r="A82" s="178"/>
      <c r="B82" s="178"/>
      <c r="C82" s="181"/>
      <c r="D82" s="2080"/>
      <c r="E82" s="4709"/>
      <c r="F82" s="4709"/>
      <c r="G82" s="4709"/>
      <c r="H82" s="4709"/>
      <c r="I82" s="4709"/>
      <c r="J82" s="4709"/>
      <c r="K82" s="4709"/>
      <c r="L82" s="4709"/>
      <c r="M82" s="3897"/>
      <c r="N82" s="3897"/>
      <c r="O82" s="3897"/>
      <c r="P82" s="3897"/>
      <c r="Q82" s="3897"/>
      <c r="R82" s="3897"/>
      <c r="S82" s="4722"/>
      <c r="T82" s="4722"/>
      <c r="U82" s="4722"/>
      <c r="V82" s="4722"/>
      <c r="W82" s="4722"/>
      <c r="X82" s="4726"/>
      <c r="Y82" s="4726"/>
      <c r="Z82" s="4726"/>
      <c r="AA82" s="4726"/>
      <c r="AB82" s="4726"/>
      <c r="AC82" s="4726"/>
      <c r="AD82" s="4726"/>
      <c r="AE82" s="4721"/>
      <c r="AF82" s="4721"/>
      <c r="AG82" s="4721"/>
      <c r="AH82" s="4721"/>
      <c r="AI82" s="4721"/>
      <c r="AJ82" s="4721"/>
      <c r="AK82" s="4721"/>
      <c r="AL82" s="4721"/>
      <c r="AM82" s="4721"/>
      <c r="AN82" s="3897"/>
      <c r="AO82" s="3897"/>
      <c r="AP82" s="3897"/>
      <c r="AQ82" s="3897"/>
      <c r="AR82" s="2081"/>
      <c r="AS82" s="2081"/>
      <c r="AT82" s="2081"/>
      <c r="AU82" s="2081"/>
      <c r="AV82" s="4722"/>
      <c r="AW82" s="4722"/>
      <c r="AX82" s="4722"/>
      <c r="AY82" s="4723"/>
      <c r="AZ82" s="4723"/>
      <c r="BA82" s="4724"/>
      <c r="BB82" s="4725"/>
      <c r="BC82" s="4713"/>
      <c r="BD82" s="4713"/>
    </row>
    <row r="83" spans="1:56" s="297" customFormat="1" ht="15" customHeight="1">
      <c r="A83" s="178"/>
      <c r="B83" s="178"/>
      <c r="C83" s="181"/>
      <c r="D83" s="2080"/>
      <c r="E83" s="4709"/>
      <c r="F83" s="4709"/>
      <c r="G83" s="4709"/>
      <c r="H83" s="4709"/>
      <c r="I83" s="4709"/>
      <c r="J83" s="4709"/>
      <c r="K83" s="4709"/>
      <c r="L83" s="4709"/>
      <c r="M83" s="3897"/>
      <c r="N83" s="3897"/>
      <c r="O83" s="3897"/>
      <c r="P83" s="3897"/>
      <c r="Q83" s="3897"/>
      <c r="R83" s="3897"/>
      <c r="S83" s="4722"/>
      <c r="T83" s="4722"/>
      <c r="U83" s="4722"/>
      <c r="V83" s="4722"/>
      <c r="W83" s="4722"/>
      <c r="X83" s="4726"/>
      <c r="Y83" s="4726"/>
      <c r="Z83" s="4726"/>
      <c r="AA83" s="4726"/>
      <c r="AB83" s="4726"/>
      <c r="AC83" s="4726"/>
      <c r="AD83" s="4726"/>
      <c r="AE83" s="4721"/>
      <c r="AF83" s="4721"/>
      <c r="AG83" s="4721"/>
      <c r="AH83" s="4721"/>
      <c r="AI83" s="4721"/>
      <c r="AJ83" s="4721"/>
      <c r="AK83" s="4721"/>
      <c r="AL83" s="4721"/>
      <c r="AM83" s="4721"/>
      <c r="AN83" s="3897"/>
      <c r="AO83" s="3897"/>
      <c r="AP83" s="3897"/>
      <c r="AQ83" s="3897"/>
      <c r="AR83" s="2081"/>
      <c r="AS83" s="2081"/>
      <c r="AT83" s="2081"/>
      <c r="AU83" s="2081"/>
      <c r="AV83" s="4722"/>
      <c r="AW83" s="4722"/>
      <c r="AX83" s="4722"/>
      <c r="AY83" s="4723"/>
      <c r="AZ83" s="4723"/>
      <c r="BA83" s="4724"/>
      <c r="BB83" s="4725"/>
      <c r="BC83" s="4713"/>
      <c r="BD83" s="4713"/>
    </row>
    <row r="84" spans="1:56" s="297" customFormat="1" ht="15" customHeight="1">
      <c r="A84" s="178"/>
      <c r="B84" s="178"/>
      <c r="C84" s="181"/>
      <c r="D84" s="2080"/>
      <c r="E84" s="4709"/>
      <c r="F84" s="4709"/>
      <c r="G84" s="4709"/>
      <c r="H84" s="4709"/>
      <c r="I84" s="4709"/>
      <c r="J84" s="4709"/>
      <c r="K84" s="4709"/>
      <c r="L84" s="4709"/>
      <c r="M84" s="3897"/>
      <c r="N84" s="3897"/>
      <c r="O84" s="3897"/>
      <c r="P84" s="3897"/>
      <c r="Q84" s="3897"/>
      <c r="R84" s="3897"/>
      <c r="S84" s="4722"/>
      <c r="T84" s="4722"/>
      <c r="U84" s="4722"/>
      <c r="V84" s="4722"/>
      <c r="W84" s="4722"/>
      <c r="X84" s="4726"/>
      <c r="Y84" s="4726"/>
      <c r="Z84" s="4726"/>
      <c r="AA84" s="4726"/>
      <c r="AB84" s="4726"/>
      <c r="AC84" s="4726"/>
      <c r="AD84" s="4726"/>
      <c r="AE84" s="4721"/>
      <c r="AF84" s="4721"/>
      <c r="AG84" s="4721"/>
      <c r="AH84" s="4721"/>
      <c r="AI84" s="4721"/>
      <c r="AJ84" s="4721"/>
      <c r="AK84" s="4721"/>
      <c r="AL84" s="4721"/>
      <c r="AM84" s="4721"/>
      <c r="AN84" s="3897"/>
      <c r="AO84" s="3897"/>
      <c r="AP84" s="3897"/>
      <c r="AQ84" s="3897"/>
      <c r="AR84" s="2081"/>
      <c r="AS84" s="2081"/>
      <c r="AT84" s="2081"/>
      <c r="AU84" s="2081"/>
      <c r="AV84" s="4722"/>
      <c r="AW84" s="4722"/>
      <c r="AX84" s="4722"/>
      <c r="AY84" s="4723"/>
      <c r="AZ84" s="4723"/>
      <c r="BA84" s="4724"/>
      <c r="BB84" s="4725"/>
      <c r="BC84" s="4713"/>
      <c r="BD84" s="4713"/>
    </row>
    <row r="85" spans="1:56" s="297" customFormat="1" ht="15" customHeight="1">
      <c r="A85" s="178"/>
      <c r="B85" s="178"/>
      <c r="C85" s="181"/>
      <c r="D85" s="2080"/>
      <c r="E85" s="4709"/>
      <c r="F85" s="4709"/>
      <c r="G85" s="4709"/>
      <c r="H85" s="4709"/>
      <c r="I85" s="4709"/>
      <c r="J85" s="4709"/>
      <c r="K85" s="4709"/>
      <c r="L85" s="4709"/>
      <c r="M85" s="3897"/>
      <c r="N85" s="3897"/>
      <c r="O85" s="3897"/>
      <c r="P85" s="3897"/>
      <c r="Q85" s="3897"/>
      <c r="R85" s="3897"/>
      <c r="S85" s="4722"/>
      <c r="T85" s="4722"/>
      <c r="U85" s="4722"/>
      <c r="V85" s="4722"/>
      <c r="W85" s="4722"/>
      <c r="X85" s="4726"/>
      <c r="Y85" s="4726"/>
      <c r="Z85" s="4726"/>
      <c r="AA85" s="4726"/>
      <c r="AB85" s="4726"/>
      <c r="AC85" s="4726"/>
      <c r="AD85" s="4726"/>
      <c r="AE85" s="4721"/>
      <c r="AF85" s="4721"/>
      <c r="AG85" s="4721"/>
      <c r="AH85" s="4721"/>
      <c r="AI85" s="4721"/>
      <c r="AJ85" s="4721"/>
      <c r="AK85" s="4721"/>
      <c r="AL85" s="4721"/>
      <c r="AM85" s="4721"/>
      <c r="AN85" s="3897"/>
      <c r="AO85" s="3897"/>
      <c r="AP85" s="3897"/>
      <c r="AQ85" s="3897"/>
      <c r="AR85" s="2081"/>
      <c r="AS85" s="2081"/>
      <c r="AT85" s="2081"/>
      <c r="AU85" s="2081"/>
      <c r="AV85" s="4722"/>
      <c r="AW85" s="4722"/>
      <c r="AX85" s="4722"/>
      <c r="AY85" s="4723"/>
      <c r="AZ85" s="4723"/>
      <c r="BA85" s="4724"/>
      <c r="BB85" s="4725"/>
      <c r="BC85" s="4713"/>
      <c r="BD85" s="4713"/>
    </row>
    <row r="86" spans="1:56" s="297" customFormat="1" ht="15" customHeight="1">
      <c r="A86" s="178"/>
      <c r="B86" s="178"/>
      <c r="C86" s="181"/>
      <c r="D86" s="2080"/>
      <c r="E86" s="4709"/>
      <c r="F86" s="4709"/>
      <c r="G86" s="4709"/>
      <c r="H86" s="4709"/>
      <c r="I86" s="4709"/>
      <c r="J86" s="4709"/>
      <c r="K86" s="4709"/>
      <c r="L86" s="4709"/>
      <c r="M86" s="3897"/>
      <c r="N86" s="3897"/>
      <c r="O86" s="3897"/>
      <c r="P86" s="3897"/>
      <c r="Q86" s="3897"/>
      <c r="R86" s="3897"/>
      <c r="S86" s="4722"/>
      <c r="T86" s="4722"/>
      <c r="U86" s="4722"/>
      <c r="V86" s="4722"/>
      <c r="W86" s="4722"/>
      <c r="X86" s="4726"/>
      <c r="Y86" s="4726"/>
      <c r="Z86" s="4726"/>
      <c r="AA86" s="4726"/>
      <c r="AB86" s="4726"/>
      <c r="AC86" s="4726"/>
      <c r="AD86" s="4726"/>
      <c r="AE86" s="4721"/>
      <c r="AF86" s="4721"/>
      <c r="AG86" s="4721"/>
      <c r="AH86" s="4721"/>
      <c r="AI86" s="4721"/>
      <c r="AJ86" s="4721"/>
      <c r="AK86" s="4721"/>
      <c r="AL86" s="4721"/>
      <c r="AM86" s="4721"/>
      <c r="AN86" s="3897"/>
      <c r="AO86" s="3897"/>
      <c r="AP86" s="3897"/>
      <c r="AQ86" s="3897"/>
      <c r="AR86" s="2081"/>
      <c r="AS86" s="2081"/>
      <c r="AT86" s="2081"/>
      <c r="AU86" s="2081"/>
      <c r="AV86" s="4722"/>
      <c r="AW86" s="4722"/>
      <c r="AX86" s="4722"/>
      <c r="AY86" s="4723"/>
      <c r="AZ86" s="4723"/>
      <c r="BA86" s="4724"/>
      <c r="BB86" s="4725"/>
      <c r="BC86" s="4713"/>
      <c r="BD86" s="4713"/>
    </row>
    <row r="87" spans="1:56" s="297" customFormat="1" ht="15" customHeight="1">
      <c r="A87" s="178"/>
      <c r="B87" s="178"/>
      <c r="C87" s="181"/>
      <c r="D87" s="2080"/>
      <c r="E87" s="4709"/>
      <c r="F87" s="4709"/>
      <c r="G87" s="4709"/>
      <c r="H87" s="4709"/>
      <c r="I87" s="4709"/>
      <c r="J87" s="4709"/>
      <c r="K87" s="4709"/>
      <c r="L87" s="4709"/>
      <c r="M87" s="3897"/>
      <c r="N87" s="3897"/>
      <c r="O87" s="3897"/>
      <c r="P87" s="3897"/>
      <c r="Q87" s="3897"/>
      <c r="R87" s="3897"/>
      <c r="S87" s="4722"/>
      <c r="T87" s="4722"/>
      <c r="U87" s="4722"/>
      <c r="V87" s="4722"/>
      <c r="W87" s="4722"/>
      <c r="X87" s="4726"/>
      <c r="Y87" s="4726"/>
      <c r="Z87" s="4726"/>
      <c r="AA87" s="4726"/>
      <c r="AB87" s="4726"/>
      <c r="AC87" s="4726"/>
      <c r="AD87" s="4726"/>
      <c r="AE87" s="4721"/>
      <c r="AF87" s="4721"/>
      <c r="AG87" s="4721"/>
      <c r="AH87" s="4721"/>
      <c r="AI87" s="4721"/>
      <c r="AJ87" s="4721"/>
      <c r="AK87" s="4721"/>
      <c r="AL87" s="4721"/>
      <c r="AM87" s="4721"/>
      <c r="AN87" s="3897"/>
      <c r="AO87" s="3897"/>
      <c r="AP87" s="3897"/>
      <c r="AQ87" s="3897"/>
      <c r="AR87" s="2081"/>
      <c r="AS87" s="2081"/>
      <c r="AT87" s="2081"/>
      <c r="AU87" s="2081"/>
      <c r="AV87" s="4722"/>
      <c r="AW87" s="4722"/>
      <c r="AX87" s="4722"/>
      <c r="AY87" s="4723"/>
      <c r="AZ87" s="4723"/>
      <c r="BA87" s="4724"/>
      <c r="BB87" s="4725"/>
      <c r="BC87" s="4713"/>
      <c r="BD87" s="4713"/>
    </row>
    <row r="88" spans="1:56" s="297" customFormat="1" ht="15" customHeight="1">
      <c r="A88" s="178"/>
      <c r="B88" s="178"/>
      <c r="C88" s="181"/>
      <c r="D88" s="2080"/>
      <c r="E88" s="4709"/>
      <c r="F88" s="4709"/>
      <c r="G88" s="4709"/>
      <c r="H88" s="4709"/>
      <c r="I88" s="4709"/>
      <c r="J88" s="4709"/>
      <c r="K88" s="4709"/>
      <c r="L88" s="4709"/>
      <c r="M88" s="3897"/>
      <c r="N88" s="3897"/>
      <c r="O88" s="3897"/>
      <c r="P88" s="3897"/>
      <c r="Q88" s="3897"/>
      <c r="R88" s="3897"/>
      <c r="S88" s="4722"/>
      <c r="T88" s="4722"/>
      <c r="U88" s="4722"/>
      <c r="V88" s="4722"/>
      <c r="W88" s="4722"/>
      <c r="X88" s="4726"/>
      <c r="Y88" s="4726"/>
      <c r="Z88" s="4726"/>
      <c r="AA88" s="4726"/>
      <c r="AB88" s="4726"/>
      <c r="AC88" s="4726"/>
      <c r="AD88" s="4726"/>
      <c r="AE88" s="4721"/>
      <c r="AF88" s="4721"/>
      <c r="AG88" s="4721"/>
      <c r="AH88" s="4721"/>
      <c r="AI88" s="4721"/>
      <c r="AJ88" s="4721"/>
      <c r="AK88" s="4721"/>
      <c r="AL88" s="4721"/>
      <c r="AM88" s="4721"/>
      <c r="AN88" s="3897"/>
      <c r="AO88" s="3897"/>
      <c r="AP88" s="3897"/>
      <c r="AQ88" s="3897"/>
      <c r="AR88" s="2081"/>
      <c r="AS88" s="2081"/>
      <c r="AT88" s="2081"/>
      <c r="AU88" s="2081"/>
      <c r="AV88" s="4722"/>
      <c r="AW88" s="4722"/>
      <c r="AX88" s="4722"/>
      <c r="AY88" s="4723"/>
      <c r="AZ88" s="4723"/>
      <c r="BA88" s="4724"/>
      <c r="BB88" s="4725"/>
      <c r="BC88" s="4713"/>
      <c r="BD88" s="4713"/>
    </row>
    <row r="89" spans="1:56" s="297" customFormat="1" ht="15" customHeight="1">
      <c r="A89" s="178"/>
      <c r="B89" s="178"/>
      <c r="C89" s="181"/>
      <c r="D89" s="2080"/>
      <c r="E89" s="4709"/>
      <c r="F89" s="4709"/>
      <c r="G89" s="4709"/>
      <c r="H89" s="4709"/>
      <c r="I89" s="4709"/>
      <c r="J89" s="4709"/>
      <c r="K89" s="4709"/>
      <c r="L89" s="4709"/>
      <c r="M89" s="3897"/>
      <c r="N89" s="3897"/>
      <c r="O89" s="3897"/>
      <c r="P89" s="3897"/>
      <c r="Q89" s="3897"/>
      <c r="R89" s="3897"/>
      <c r="S89" s="4722"/>
      <c r="T89" s="4722"/>
      <c r="U89" s="4722"/>
      <c r="V89" s="4722"/>
      <c r="W89" s="4722"/>
      <c r="X89" s="4726"/>
      <c r="Y89" s="4726"/>
      <c r="Z89" s="4726"/>
      <c r="AA89" s="4726"/>
      <c r="AB89" s="4726"/>
      <c r="AC89" s="4726"/>
      <c r="AD89" s="4726"/>
      <c r="AE89" s="4721"/>
      <c r="AF89" s="4721"/>
      <c r="AG89" s="4721"/>
      <c r="AH89" s="4721"/>
      <c r="AI89" s="4721"/>
      <c r="AJ89" s="4721"/>
      <c r="AK89" s="4721"/>
      <c r="AL89" s="4721"/>
      <c r="AM89" s="4721"/>
      <c r="AN89" s="3897"/>
      <c r="AO89" s="3897"/>
      <c r="AP89" s="3897"/>
      <c r="AQ89" s="3897"/>
      <c r="AR89" s="2081"/>
      <c r="AS89" s="2081"/>
      <c r="AT89" s="2081"/>
      <c r="AU89" s="2081"/>
      <c r="AV89" s="4722"/>
      <c r="AW89" s="4722"/>
      <c r="AX89" s="4722"/>
      <c r="AY89" s="4723"/>
      <c r="AZ89" s="4723"/>
      <c r="BA89" s="4724"/>
      <c r="BB89" s="4725"/>
      <c r="BC89" s="4713"/>
      <c r="BD89" s="4713"/>
    </row>
    <row r="90" spans="1:56" s="297" customFormat="1" ht="15" customHeight="1">
      <c r="A90" s="178"/>
      <c r="B90" s="178"/>
      <c r="C90" s="181"/>
      <c r="D90" s="2080"/>
      <c r="E90" s="4709"/>
      <c r="F90" s="4709"/>
      <c r="G90" s="4709"/>
      <c r="H90" s="4709"/>
      <c r="I90" s="4709"/>
      <c r="J90" s="4709"/>
      <c r="K90" s="4709"/>
      <c r="L90" s="4709"/>
      <c r="M90" s="3897"/>
      <c r="N90" s="3897"/>
      <c r="O90" s="3897"/>
      <c r="P90" s="3897"/>
      <c r="Q90" s="3897"/>
      <c r="R90" s="3897"/>
      <c r="S90" s="4722"/>
      <c r="T90" s="4722"/>
      <c r="U90" s="4722"/>
      <c r="V90" s="4722"/>
      <c r="W90" s="4722"/>
      <c r="X90" s="4726"/>
      <c r="Y90" s="4726"/>
      <c r="Z90" s="4726"/>
      <c r="AA90" s="4726"/>
      <c r="AB90" s="4726"/>
      <c r="AC90" s="4726"/>
      <c r="AD90" s="4726"/>
      <c r="AE90" s="4721"/>
      <c r="AF90" s="4721"/>
      <c r="AG90" s="4721"/>
      <c r="AH90" s="4721"/>
      <c r="AI90" s="4721"/>
      <c r="AJ90" s="4721"/>
      <c r="AK90" s="4721"/>
      <c r="AL90" s="4721"/>
      <c r="AM90" s="4721"/>
      <c r="AN90" s="3897"/>
      <c r="AO90" s="3897"/>
      <c r="AP90" s="3897"/>
      <c r="AQ90" s="3897"/>
      <c r="AR90" s="2081"/>
      <c r="AS90" s="2081"/>
      <c r="AT90" s="2081"/>
      <c r="AU90" s="2081"/>
      <c r="AV90" s="4722"/>
      <c r="AW90" s="4722"/>
      <c r="AX90" s="4722"/>
      <c r="AY90" s="4723"/>
      <c r="AZ90" s="4723"/>
      <c r="BA90" s="4724"/>
      <c r="BB90" s="4725"/>
      <c r="BC90" s="4713"/>
      <c r="BD90" s="4713"/>
    </row>
    <row r="91" spans="1:56" s="297" customFormat="1" ht="15" customHeight="1">
      <c r="A91" s="178"/>
      <c r="B91" s="178"/>
      <c r="C91" s="181">
        <v>63</v>
      </c>
      <c r="D91" s="2080"/>
      <c r="E91" s="4709"/>
      <c r="F91" s="4709"/>
      <c r="G91" s="4709"/>
      <c r="H91" s="4709"/>
      <c r="I91" s="4709"/>
      <c r="J91" s="4709"/>
      <c r="K91" s="4709"/>
      <c r="L91" s="4709"/>
      <c r="M91" s="3897"/>
      <c r="N91" s="3897"/>
      <c r="O91" s="3897"/>
      <c r="P91" s="3897"/>
      <c r="Q91" s="3897"/>
      <c r="R91" s="3897"/>
      <c r="S91" s="4722"/>
      <c r="T91" s="4722"/>
      <c r="U91" s="4722"/>
      <c r="V91" s="4722"/>
      <c r="W91" s="4722"/>
      <c r="X91" s="4726"/>
      <c r="Y91" s="4726"/>
      <c r="Z91" s="4726"/>
      <c r="AA91" s="4726"/>
      <c r="AB91" s="4726"/>
      <c r="AC91" s="4726"/>
      <c r="AD91" s="4726"/>
      <c r="AE91" s="4721"/>
      <c r="AF91" s="4721"/>
      <c r="AG91" s="4721"/>
      <c r="AH91" s="4721"/>
      <c r="AI91" s="4721"/>
      <c r="AJ91" s="4721"/>
      <c r="AK91" s="4721"/>
      <c r="AL91" s="4721"/>
      <c r="AM91" s="4721"/>
      <c r="AN91" s="3897"/>
      <c r="AO91" s="3897"/>
      <c r="AP91" s="3897"/>
      <c r="AQ91" s="3897"/>
      <c r="AR91" s="2081"/>
      <c r="AS91" s="2081"/>
      <c r="AT91" s="2081"/>
      <c r="AU91" s="2081"/>
      <c r="AV91" s="4722"/>
      <c r="AW91" s="4722"/>
      <c r="AX91" s="4722"/>
      <c r="AY91" s="4723"/>
      <c r="AZ91" s="4723"/>
      <c r="BA91" s="4724"/>
      <c r="BB91" s="4725"/>
      <c r="BC91" s="4713"/>
      <c r="BD91" s="4713"/>
    </row>
    <row r="92" spans="1:56" s="297" customFormat="1" ht="15" customHeight="1">
      <c r="A92" s="178"/>
      <c r="B92" s="178"/>
      <c r="C92" s="181">
        <v>64</v>
      </c>
      <c r="D92" s="2080"/>
      <c r="E92" s="4709"/>
      <c r="F92" s="4709"/>
      <c r="G92" s="4709"/>
      <c r="H92" s="4709"/>
      <c r="I92" s="4709"/>
      <c r="J92" s="4709"/>
      <c r="K92" s="4709"/>
      <c r="L92" s="4709"/>
      <c r="M92" s="3897"/>
      <c r="N92" s="3897"/>
      <c r="O92" s="3897"/>
      <c r="P92" s="3897"/>
      <c r="Q92" s="3897"/>
      <c r="R92" s="3897"/>
      <c r="S92" s="4722"/>
      <c r="T92" s="4722"/>
      <c r="U92" s="4722"/>
      <c r="V92" s="4722"/>
      <c r="W92" s="4722"/>
      <c r="X92" s="4726"/>
      <c r="Y92" s="4726"/>
      <c r="Z92" s="4726"/>
      <c r="AA92" s="4726"/>
      <c r="AB92" s="4726"/>
      <c r="AC92" s="4726"/>
      <c r="AD92" s="4726"/>
      <c r="AE92" s="4721"/>
      <c r="AF92" s="4721"/>
      <c r="AG92" s="4721"/>
      <c r="AH92" s="4721"/>
      <c r="AI92" s="4721"/>
      <c r="AJ92" s="4721"/>
      <c r="AK92" s="4721"/>
      <c r="AL92" s="4721"/>
      <c r="AM92" s="4721"/>
      <c r="AN92" s="3897"/>
      <c r="AO92" s="3897"/>
      <c r="AP92" s="3897"/>
      <c r="AQ92" s="3897"/>
      <c r="AR92" s="2081"/>
      <c r="AS92" s="2081"/>
      <c r="AT92" s="2081"/>
      <c r="AU92" s="2081"/>
      <c r="AV92" s="4722"/>
      <c r="AW92" s="4722"/>
      <c r="AX92" s="4722"/>
      <c r="AY92" s="4723"/>
      <c r="AZ92" s="4723"/>
      <c r="BA92" s="4724"/>
      <c r="BB92" s="4725"/>
      <c r="BC92" s="4713"/>
      <c r="BD92" s="4713"/>
    </row>
    <row r="93" spans="1:56" s="297" customFormat="1" ht="15" customHeight="1">
      <c r="A93" s="178"/>
      <c r="B93" s="178"/>
      <c r="C93" s="181">
        <v>65</v>
      </c>
      <c r="D93" s="2080"/>
      <c r="E93" s="4709"/>
      <c r="F93" s="4709"/>
      <c r="G93" s="4709"/>
      <c r="H93" s="4709"/>
      <c r="I93" s="4709"/>
      <c r="J93" s="4709"/>
      <c r="K93" s="4709"/>
      <c r="L93" s="4709"/>
      <c r="M93" s="3897"/>
      <c r="N93" s="3897"/>
      <c r="O93" s="3897"/>
      <c r="P93" s="3897"/>
      <c r="Q93" s="3897"/>
      <c r="R93" s="3897"/>
      <c r="S93" s="4722"/>
      <c r="T93" s="4722"/>
      <c r="U93" s="4722"/>
      <c r="V93" s="4722"/>
      <c r="W93" s="4722"/>
      <c r="X93" s="4726"/>
      <c r="Y93" s="4726"/>
      <c r="Z93" s="4726"/>
      <c r="AA93" s="4726"/>
      <c r="AB93" s="4726"/>
      <c r="AC93" s="4726"/>
      <c r="AD93" s="4726"/>
      <c r="AE93" s="4721"/>
      <c r="AF93" s="4721"/>
      <c r="AG93" s="4721"/>
      <c r="AH93" s="4721"/>
      <c r="AI93" s="4721"/>
      <c r="AJ93" s="4721"/>
      <c r="AK93" s="4721"/>
      <c r="AL93" s="4721"/>
      <c r="AM93" s="4721"/>
      <c r="AN93" s="3897"/>
      <c r="AO93" s="3897"/>
      <c r="AP93" s="3897"/>
      <c r="AQ93" s="3897"/>
      <c r="AR93" s="2081"/>
      <c r="AS93" s="2081"/>
      <c r="AT93" s="2081"/>
      <c r="AU93" s="2081"/>
      <c r="AV93" s="4722"/>
      <c r="AW93" s="4722"/>
      <c r="AX93" s="4722"/>
      <c r="AY93" s="4723"/>
      <c r="AZ93" s="4723"/>
      <c r="BA93" s="4724"/>
      <c r="BB93" s="4725"/>
      <c r="BC93" s="4713"/>
      <c r="BD93" s="4713"/>
    </row>
    <row r="94" spans="1:56" s="297" customFormat="1" ht="15" customHeight="1">
      <c r="A94" s="178"/>
      <c r="B94" s="178"/>
      <c r="C94" s="181">
        <v>66</v>
      </c>
      <c r="D94" s="2080"/>
      <c r="E94" s="4709"/>
      <c r="F94" s="4709"/>
      <c r="G94" s="4709"/>
      <c r="H94" s="4709"/>
      <c r="I94" s="4709"/>
      <c r="J94" s="4709"/>
      <c r="K94" s="4709"/>
      <c r="L94" s="4709"/>
      <c r="M94" s="3897"/>
      <c r="N94" s="3897"/>
      <c r="O94" s="3897"/>
      <c r="P94" s="3897"/>
      <c r="Q94" s="3897"/>
      <c r="R94" s="3897"/>
      <c r="S94" s="4722"/>
      <c r="T94" s="4722"/>
      <c r="U94" s="4722"/>
      <c r="V94" s="4722"/>
      <c r="W94" s="4722"/>
      <c r="X94" s="4726"/>
      <c r="Y94" s="4726"/>
      <c r="Z94" s="4726"/>
      <c r="AA94" s="4726"/>
      <c r="AB94" s="4726"/>
      <c r="AC94" s="4726"/>
      <c r="AD94" s="4726"/>
      <c r="AE94" s="4721"/>
      <c r="AF94" s="4721"/>
      <c r="AG94" s="4721"/>
      <c r="AH94" s="4721"/>
      <c r="AI94" s="4721"/>
      <c r="AJ94" s="4721"/>
      <c r="AK94" s="4721"/>
      <c r="AL94" s="4721"/>
      <c r="AM94" s="4721"/>
      <c r="AN94" s="3897"/>
      <c r="AO94" s="3897"/>
      <c r="AP94" s="3897"/>
      <c r="AQ94" s="3897"/>
      <c r="AR94" s="2081"/>
      <c r="AS94" s="2081"/>
      <c r="AT94" s="2081"/>
      <c r="AU94" s="2081"/>
      <c r="AV94" s="4722"/>
      <c r="AW94" s="4722"/>
      <c r="AX94" s="4722"/>
      <c r="AY94" s="4723"/>
      <c r="AZ94" s="4723"/>
      <c r="BA94" s="4724"/>
      <c r="BB94" s="4725"/>
      <c r="BC94" s="4713"/>
      <c r="BD94" s="4713"/>
    </row>
    <row r="95" spans="1:56" s="297" customFormat="1" ht="15" customHeight="1">
      <c r="A95" s="178"/>
      <c r="B95" s="178"/>
      <c r="C95" s="181">
        <v>67</v>
      </c>
      <c r="D95" s="2080"/>
      <c r="E95" s="4709"/>
      <c r="F95" s="4709"/>
      <c r="G95" s="4709"/>
      <c r="H95" s="4709"/>
      <c r="I95" s="4709"/>
      <c r="J95" s="4709"/>
      <c r="K95" s="4709"/>
      <c r="L95" s="4709"/>
      <c r="M95" s="3897"/>
      <c r="N95" s="3897"/>
      <c r="O95" s="3897"/>
      <c r="P95" s="3897"/>
      <c r="Q95" s="3897"/>
      <c r="R95" s="3897"/>
      <c r="S95" s="4722"/>
      <c r="T95" s="4722"/>
      <c r="U95" s="4722"/>
      <c r="V95" s="4722"/>
      <c r="W95" s="4722"/>
      <c r="X95" s="4726"/>
      <c r="Y95" s="4726"/>
      <c r="Z95" s="4726"/>
      <c r="AA95" s="4726"/>
      <c r="AB95" s="4726"/>
      <c r="AC95" s="4726"/>
      <c r="AD95" s="4726"/>
      <c r="AE95" s="4721"/>
      <c r="AF95" s="4721"/>
      <c r="AG95" s="4721"/>
      <c r="AH95" s="4721"/>
      <c r="AI95" s="4721"/>
      <c r="AJ95" s="4721"/>
      <c r="AK95" s="4721"/>
      <c r="AL95" s="4721"/>
      <c r="AM95" s="4721"/>
      <c r="AN95" s="3897"/>
      <c r="AO95" s="3897"/>
      <c r="AP95" s="3897"/>
      <c r="AQ95" s="3897"/>
      <c r="AR95" s="2081"/>
      <c r="AS95" s="2081"/>
      <c r="AT95" s="2081"/>
      <c r="AU95" s="2081"/>
      <c r="AV95" s="4722"/>
      <c r="AW95" s="4722"/>
      <c r="AX95" s="4722"/>
      <c r="AY95" s="4723"/>
      <c r="AZ95" s="4723"/>
      <c r="BA95" s="4724"/>
      <c r="BB95" s="4725"/>
      <c r="BC95" s="4713"/>
      <c r="BD95" s="4713"/>
    </row>
    <row r="96" spans="1:56" s="297" customFormat="1" ht="15" customHeight="1">
      <c r="A96" s="178"/>
      <c r="B96" s="178"/>
      <c r="C96" s="181">
        <v>68</v>
      </c>
      <c r="D96" s="2080"/>
      <c r="E96" s="4709"/>
      <c r="F96" s="4709"/>
      <c r="G96" s="4709"/>
      <c r="H96" s="4709"/>
      <c r="I96" s="4709"/>
      <c r="J96" s="4709"/>
      <c r="K96" s="4709"/>
      <c r="L96" s="4709"/>
      <c r="M96" s="3897"/>
      <c r="N96" s="3897"/>
      <c r="O96" s="3897"/>
      <c r="P96" s="3897"/>
      <c r="Q96" s="3897"/>
      <c r="R96" s="3897"/>
      <c r="S96" s="4722"/>
      <c r="T96" s="4722"/>
      <c r="U96" s="4722"/>
      <c r="V96" s="4722"/>
      <c r="W96" s="4722"/>
      <c r="X96" s="4726"/>
      <c r="Y96" s="4726"/>
      <c r="Z96" s="4726"/>
      <c r="AA96" s="4726"/>
      <c r="AB96" s="4726"/>
      <c r="AC96" s="4726"/>
      <c r="AD96" s="4726"/>
      <c r="AE96" s="4721"/>
      <c r="AF96" s="4721"/>
      <c r="AG96" s="4721"/>
      <c r="AH96" s="4721"/>
      <c r="AI96" s="4721"/>
      <c r="AJ96" s="4721"/>
      <c r="AK96" s="4721"/>
      <c r="AL96" s="4721"/>
      <c r="AM96" s="4721"/>
      <c r="AN96" s="3897"/>
      <c r="AO96" s="3897"/>
      <c r="AP96" s="3897"/>
      <c r="AQ96" s="3897"/>
      <c r="AR96" s="2081"/>
      <c r="AS96" s="2081"/>
      <c r="AT96" s="2081"/>
      <c r="AU96" s="2081"/>
      <c r="AV96" s="4722"/>
      <c r="AW96" s="4722"/>
      <c r="AX96" s="4722"/>
      <c r="AY96" s="4723"/>
      <c r="AZ96" s="4723"/>
      <c r="BA96" s="4724"/>
      <c r="BB96" s="4725"/>
      <c r="BC96" s="4713"/>
      <c r="BD96" s="4713"/>
    </row>
    <row r="97" spans="1:56" s="297" customFormat="1" ht="15" customHeight="1">
      <c r="A97" s="178"/>
      <c r="B97" s="178"/>
      <c r="C97" s="181">
        <v>69</v>
      </c>
      <c r="D97" s="2080"/>
      <c r="E97" s="4709"/>
      <c r="F97" s="4709"/>
      <c r="G97" s="4709"/>
      <c r="H97" s="4709"/>
      <c r="I97" s="4709"/>
      <c r="J97" s="4709"/>
      <c r="K97" s="4709"/>
      <c r="L97" s="4709"/>
      <c r="M97" s="3897"/>
      <c r="N97" s="3897"/>
      <c r="O97" s="3897"/>
      <c r="P97" s="3897"/>
      <c r="Q97" s="3897"/>
      <c r="R97" s="3897"/>
      <c r="S97" s="4722"/>
      <c r="T97" s="4722"/>
      <c r="U97" s="4722"/>
      <c r="V97" s="4722"/>
      <c r="W97" s="4722"/>
      <c r="X97" s="4726"/>
      <c r="Y97" s="4726"/>
      <c r="Z97" s="4726"/>
      <c r="AA97" s="4726"/>
      <c r="AB97" s="4726"/>
      <c r="AC97" s="4726"/>
      <c r="AD97" s="4726"/>
      <c r="AE97" s="4721"/>
      <c r="AF97" s="4721"/>
      <c r="AG97" s="4721"/>
      <c r="AH97" s="4721"/>
      <c r="AI97" s="4721"/>
      <c r="AJ97" s="4721"/>
      <c r="AK97" s="4721"/>
      <c r="AL97" s="4721"/>
      <c r="AM97" s="4721"/>
      <c r="AN97" s="3897"/>
      <c r="AO97" s="3897"/>
      <c r="AP97" s="3897"/>
      <c r="AQ97" s="3897"/>
      <c r="AR97" s="2081"/>
      <c r="AS97" s="2081"/>
      <c r="AT97" s="2081"/>
      <c r="AU97" s="2081"/>
      <c r="AV97" s="4722"/>
      <c r="AW97" s="4722"/>
      <c r="AX97" s="4722"/>
      <c r="AY97" s="4723"/>
      <c r="AZ97" s="4723"/>
      <c r="BA97" s="4724"/>
      <c r="BB97" s="4725"/>
      <c r="BC97" s="4713"/>
      <c r="BD97" s="4713"/>
    </row>
    <row r="98" spans="1:56" s="297" customFormat="1" ht="15" customHeight="1">
      <c r="A98" s="178"/>
      <c r="B98" s="178"/>
      <c r="C98" s="181">
        <v>70</v>
      </c>
      <c r="D98" s="2080"/>
      <c r="E98" s="4709"/>
      <c r="F98" s="4709"/>
      <c r="G98" s="4709"/>
      <c r="H98" s="4709"/>
      <c r="I98" s="4709"/>
      <c r="J98" s="4709"/>
      <c r="K98" s="4709"/>
      <c r="L98" s="4709"/>
      <c r="M98" s="3897"/>
      <c r="N98" s="3897"/>
      <c r="O98" s="3897"/>
      <c r="P98" s="3897"/>
      <c r="Q98" s="3897"/>
      <c r="R98" s="3897"/>
      <c r="S98" s="4722"/>
      <c r="T98" s="4722"/>
      <c r="U98" s="4722"/>
      <c r="V98" s="4722"/>
      <c r="W98" s="4722"/>
      <c r="X98" s="4726"/>
      <c r="Y98" s="4726"/>
      <c r="Z98" s="4726"/>
      <c r="AA98" s="4726"/>
      <c r="AB98" s="4726"/>
      <c r="AC98" s="4726"/>
      <c r="AD98" s="4726"/>
      <c r="AE98" s="4721"/>
      <c r="AF98" s="4721"/>
      <c r="AG98" s="4721"/>
      <c r="AH98" s="4721"/>
      <c r="AI98" s="4721"/>
      <c r="AJ98" s="4721"/>
      <c r="AK98" s="4721"/>
      <c r="AL98" s="4721"/>
      <c r="AM98" s="4721"/>
      <c r="AN98" s="3897"/>
      <c r="AO98" s="3897"/>
      <c r="AP98" s="3897"/>
      <c r="AQ98" s="3897"/>
      <c r="AR98" s="2081"/>
      <c r="AS98" s="2081"/>
      <c r="AT98" s="2081"/>
      <c r="AU98" s="2081"/>
      <c r="AV98" s="4722"/>
      <c r="AW98" s="4722"/>
      <c r="AX98" s="4722"/>
      <c r="AY98" s="4723"/>
      <c r="AZ98" s="4723"/>
      <c r="BA98" s="4724"/>
      <c r="BB98" s="4725"/>
      <c r="BC98" s="4713"/>
      <c r="BD98" s="4713"/>
    </row>
    <row r="99" spans="1:56" s="297" customFormat="1" ht="15" customHeight="1">
      <c r="A99" s="178"/>
      <c r="B99" s="178"/>
      <c r="C99" s="181">
        <v>71</v>
      </c>
      <c r="D99" s="2080"/>
      <c r="E99" s="4709"/>
      <c r="F99" s="4709"/>
      <c r="G99" s="4709"/>
      <c r="H99" s="4709"/>
      <c r="I99" s="4709"/>
      <c r="J99" s="4709"/>
      <c r="K99" s="4709"/>
      <c r="L99" s="4709"/>
      <c r="M99" s="3897"/>
      <c r="N99" s="3897"/>
      <c r="O99" s="3897"/>
      <c r="P99" s="3897"/>
      <c r="Q99" s="3897"/>
      <c r="R99" s="3897"/>
      <c r="S99" s="4722"/>
      <c r="T99" s="4722"/>
      <c r="U99" s="4722"/>
      <c r="V99" s="4722"/>
      <c r="W99" s="4722"/>
      <c r="X99" s="4726"/>
      <c r="Y99" s="4726"/>
      <c r="Z99" s="4726"/>
      <c r="AA99" s="4726"/>
      <c r="AB99" s="4726"/>
      <c r="AC99" s="4726"/>
      <c r="AD99" s="4726"/>
      <c r="AE99" s="4721"/>
      <c r="AF99" s="4721"/>
      <c r="AG99" s="4721"/>
      <c r="AH99" s="4721"/>
      <c r="AI99" s="4721"/>
      <c r="AJ99" s="4721"/>
      <c r="AK99" s="4721"/>
      <c r="AL99" s="4721"/>
      <c r="AM99" s="4721"/>
      <c r="AN99" s="3897"/>
      <c r="AO99" s="3897"/>
      <c r="AP99" s="3897"/>
      <c r="AQ99" s="3897"/>
      <c r="AR99" s="2081"/>
      <c r="AS99" s="2081"/>
      <c r="AT99" s="2081"/>
      <c r="AU99" s="2081"/>
      <c r="AV99" s="4722"/>
      <c r="AW99" s="4722"/>
      <c r="AX99" s="4722"/>
      <c r="AY99" s="4723"/>
      <c r="AZ99" s="4723"/>
      <c r="BA99" s="4724"/>
      <c r="BB99" s="4725"/>
      <c r="BC99" s="4713"/>
      <c r="BD99" s="4713"/>
    </row>
    <row r="100" spans="1:56" s="297" customFormat="1" ht="15" customHeight="1">
      <c r="A100" s="178"/>
      <c r="B100" s="178"/>
      <c r="C100" s="181">
        <v>72</v>
      </c>
      <c r="D100" s="2080"/>
      <c r="E100" s="4709"/>
      <c r="F100" s="4709"/>
      <c r="G100" s="4709"/>
      <c r="H100" s="4709"/>
      <c r="I100" s="4709"/>
      <c r="J100" s="4709"/>
      <c r="K100" s="4709"/>
      <c r="L100" s="4709"/>
      <c r="M100" s="3897"/>
      <c r="N100" s="3897"/>
      <c r="O100" s="3897"/>
      <c r="P100" s="3897"/>
      <c r="Q100" s="3897"/>
      <c r="R100" s="3897"/>
      <c r="S100" s="4722"/>
      <c r="T100" s="4722"/>
      <c r="U100" s="4722"/>
      <c r="V100" s="4722"/>
      <c r="W100" s="4722"/>
      <c r="X100" s="4726"/>
      <c r="Y100" s="4726"/>
      <c r="Z100" s="4726"/>
      <c r="AA100" s="4726"/>
      <c r="AB100" s="4726"/>
      <c r="AC100" s="4726"/>
      <c r="AD100" s="4726"/>
      <c r="AE100" s="4721"/>
      <c r="AF100" s="4721"/>
      <c r="AG100" s="4721"/>
      <c r="AH100" s="4721"/>
      <c r="AI100" s="4721"/>
      <c r="AJ100" s="4721"/>
      <c r="AK100" s="4721"/>
      <c r="AL100" s="4721"/>
      <c r="AM100" s="4721"/>
      <c r="AN100" s="3897"/>
      <c r="AO100" s="3897"/>
      <c r="AP100" s="3897"/>
      <c r="AQ100" s="3897"/>
      <c r="AR100" s="2081"/>
      <c r="AS100" s="2081"/>
      <c r="AT100" s="2081"/>
      <c r="AU100" s="2081"/>
      <c r="AV100" s="4722"/>
      <c r="AW100" s="4722"/>
      <c r="AX100" s="4722"/>
      <c r="AY100" s="4723"/>
      <c r="AZ100" s="4723"/>
      <c r="BA100" s="4724"/>
      <c r="BB100" s="4725"/>
      <c r="BC100" s="4713"/>
      <c r="BD100" s="4713"/>
    </row>
    <row r="101" spans="1:56" s="297" customFormat="1" ht="15" customHeight="1">
      <c r="A101" s="178"/>
      <c r="B101" s="178"/>
      <c r="C101" s="181">
        <v>73</v>
      </c>
      <c r="D101" s="2080"/>
      <c r="E101" s="4709"/>
      <c r="F101" s="4709"/>
      <c r="G101" s="4709"/>
      <c r="H101" s="4709"/>
      <c r="I101" s="4709"/>
      <c r="J101" s="4709"/>
      <c r="K101" s="4709"/>
      <c r="L101" s="4709"/>
      <c r="M101" s="3897"/>
      <c r="N101" s="3897"/>
      <c r="O101" s="3897"/>
      <c r="P101" s="3897"/>
      <c r="Q101" s="3897"/>
      <c r="R101" s="3897"/>
      <c r="S101" s="4722"/>
      <c r="T101" s="4722"/>
      <c r="U101" s="4722"/>
      <c r="V101" s="4722"/>
      <c r="W101" s="4722"/>
      <c r="X101" s="4726"/>
      <c r="Y101" s="4726"/>
      <c r="Z101" s="4726"/>
      <c r="AA101" s="4726"/>
      <c r="AB101" s="4726"/>
      <c r="AC101" s="4726"/>
      <c r="AD101" s="4726"/>
      <c r="AE101" s="4721"/>
      <c r="AF101" s="4721"/>
      <c r="AG101" s="4721"/>
      <c r="AH101" s="4721"/>
      <c r="AI101" s="4721"/>
      <c r="AJ101" s="4721"/>
      <c r="AK101" s="4721"/>
      <c r="AL101" s="4721"/>
      <c r="AM101" s="4721"/>
      <c r="AN101" s="3897"/>
      <c r="AO101" s="3897"/>
      <c r="AP101" s="3897"/>
      <c r="AQ101" s="3897"/>
      <c r="AR101" s="2081"/>
      <c r="AS101" s="2081"/>
      <c r="AT101" s="2081"/>
      <c r="AU101" s="2081"/>
      <c r="AV101" s="4722"/>
      <c r="AW101" s="4722"/>
      <c r="AX101" s="4722"/>
      <c r="AY101" s="4723"/>
      <c r="AZ101" s="4723"/>
      <c r="BA101" s="4724"/>
      <c r="BB101" s="4725"/>
      <c r="BC101" s="4713"/>
      <c r="BD101" s="4713"/>
    </row>
    <row r="102" spans="1:56" s="297" customFormat="1" ht="15" customHeight="1">
      <c r="A102" s="178"/>
      <c r="B102" s="178"/>
      <c r="C102" s="181">
        <v>74</v>
      </c>
      <c r="D102" s="2080"/>
      <c r="E102" s="4709"/>
      <c r="F102" s="4709"/>
      <c r="G102" s="4709"/>
      <c r="H102" s="4709"/>
      <c r="I102" s="4709"/>
      <c r="J102" s="4709"/>
      <c r="K102" s="4709"/>
      <c r="L102" s="4709"/>
      <c r="M102" s="3897"/>
      <c r="N102" s="3897"/>
      <c r="O102" s="3897"/>
      <c r="P102" s="3897"/>
      <c r="Q102" s="3897"/>
      <c r="R102" s="3897"/>
      <c r="S102" s="2082"/>
      <c r="T102" s="2082"/>
      <c r="U102" s="2082"/>
      <c r="V102" s="2082"/>
      <c r="W102" s="2082"/>
      <c r="X102" s="4726"/>
      <c r="Y102" s="4726"/>
      <c r="Z102" s="4726"/>
      <c r="AA102" s="4726"/>
      <c r="AB102" s="4726"/>
      <c r="AC102" s="4726"/>
      <c r="AD102" s="4726"/>
      <c r="AE102" s="4721"/>
      <c r="AF102" s="4721"/>
      <c r="AG102" s="4721"/>
      <c r="AH102" s="4721"/>
      <c r="AI102" s="4721"/>
      <c r="AJ102" s="4721"/>
      <c r="AK102" s="4721"/>
      <c r="AL102" s="4721"/>
      <c r="AM102" s="4721"/>
      <c r="AN102" s="3897"/>
      <c r="AO102" s="3897"/>
      <c r="AP102" s="3897"/>
      <c r="AQ102" s="3897"/>
      <c r="AR102" s="2081"/>
      <c r="AS102" s="2081"/>
      <c r="AT102" s="2081"/>
      <c r="AU102" s="2081"/>
      <c r="AV102" s="4722"/>
      <c r="AW102" s="4722"/>
      <c r="AX102" s="4722"/>
      <c r="AY102" s="4723"/>
      <c r="AZ102" s="4723"/>
      <c r="BA102" s="4724"/>
      <c r="BB102" s="4725"/>
      <c r="BC102" s="4713"/>
      <c r="BD102" s="4713"/>
    </row>
    <row r="103" spans="1:56" s="297" customFormat="1" ht="15" customHeight="1">
      <c r="A103" s="178"/>
      <c r="B103" s="178"/>
      <c r="C103" s="181">
        <v>75</v>
      </c>
      <c r="D103" s="2080"/>
      <c r="E103" s="4709"/>
      <c r="F103" s="4709"/>
      <c r="G103" s="4709"/>
      <c r="H103" s="4709"/>
      <c r="I103" s="4709"/>
      <c r="J103" s="4709"/>
      <c r="K103" s="4709"/>
      <c r="L103" s="4709"/>
      <c r="M103" s="3897"/>
      <c r="N103" s="3897"/>
      <c r="O103" s="3897"/>
      <c r="P103" s="3897"/>
      <c r="Q103" s="3897"/>
      <c r="R103" s="3897"/>
      <c r="S103" s="2082"/>
      <c r="T103" s="2082"/>
      <c r="U103" s="2082"/>
      <c r="V103" s="2082"/>
      <c r="W103" s="2082"/>
      <c r="X103" s="4726"/>
      <c r="Y103" s="4726"/>
      <c r="Z103" s="4726"/>
      <c r="AA103" s="4726"/>
      <c r="AB103" s="4726"/>
      <c r="AC103" s="4726"/>
      <c r="AD103" s="4726"/>
      <c r="AE103" s="4721"/>
      <c r="AF103" s="4721"/>
      <c r="AG103" s="4721"/>
      <c r="AH103" s="4721"/>
      <c r="AI103" s="4721"/>
      <c r="AJ103" s="4721"/>
      <c r="AK103" s="4721"/>
      <c r="AL103" s="4721"/>
      <c r="AM103" s="4721"/>
      <c r="AN103" s="3897"/>
      <c r="AO103" s="3897"/>
      <c r="AP103" s="3897"/>
      <c r="AQ103" s="3897"/>
      <c r="AR103" s="2081"/>
      <c r="AS103" s="2081"/>
      <c r="AT103" s="2081"/>
      <c r="AU103" s="2081"/>
      <c r="AV103" s="4722"/>
      <c r="AW103" s="4722"/>
      <c r="AX103" s="4722"/>
      <c r="AY103" s="4723"/>
      <c r="AZ103" s="4723"/>
      <c r="BA103" s="4724"/>
      <c r="BB103" s="4725"/>
      <c r="BC103" s="4713"/>
      <c r="BD103" s="4713"/>
    </row>
    <row r="104" spans="1:56" s="297" customFormat="1" ht="15" customHeight="1">
      <c r="A104" s="178"/>
      <c r="B104" s="178"/>
      <c r="C104" s="181">
        <v>76</v>
      </c>
      <c r="D104" s="2080"/>
      <c r="E104" s="4709"/>
      <c r="F104" s="4709"/>
      <c r="G104" s="4709"/>
      <c r="H104" s="4709"/>
      <c r="I104" s="4709"/>
      <c r="J104" s="4709"/>
      <c r="K104" s="4709"/>
      <c r="L104" s="4709"/>
      <c r="M104" s="3897"/>
      <c r="N104" s="3897"/>
      <c r="O104" s="3897"/>
      <c r="P104" s="3897"/>
      <c r="Q104" s="3897"/>
      <c r="R104" s="3897"/>
      <c r="S104" s="2082"/>
      <c r="T104" s="2082"/>
      <c r="U104" s="2082"/>
      <c r="V104" s="2082"/>
      <c r="W104" s="2082"/>
      <c r="X104" s="4726"/>
      <c r="Y104" s="4726"/>
      <c r="Z104" s="4726"/>
      <c r="AA104" s="4726"/>
      <c r="AB104" s="4726"/>
      <c r="AC104" s="4726"/>
      <c r="AD104" s="4726"/>
      <c r="AE104" s="4721"/>
      <c r="AF104" s="4721"/>
      <c r="AG104" s="4721"/>
      <c r="AH104" s="4721"/>
      <c r="AI104" s="4721"/>
      <c r="AJ104" s="4721"/>
      <c r="AK104" s="4721"/>
      <c r="AL104" s="4721"/>
      <c r="AM104" s="4721"/>
      <c r="AN104" s="3897"/>
      <c r="AO104" s="3897"/>
      <c r="AP104" s="3897"/>
      <c r="AQ104" s="3897"/>
      <c r="AR104" s="2081"/>
      <c r="AS104" s="2081"/>
      <c r="AT104" s="2081"/>
      <c r="AU104" s="2081"/>
      <c r="AV104" s="4722"/>
      <c r="AW104" s="4722"/>
      <c r="AX104" s="4722"/>
      <c r="AY104" s="4723"/>
      <c r="AZ104" s="4723"/>
      <c r="BA104" s="4724"/>
      <c r="BB104" s="4725"/>
      <c r="BC104" s="4713"/>
      <c r="BD104" s="4713"/>
    </row>
    <row r="105" spans="1:56" s="297" customFormat="1" ht="15" customHeight="1">
      <c r="A105" s="178"/>
      <c r="B105" s="178"/>
      <c r="C105" s="181">
        <v>77</v>
      </c>
      <c r="D105" s="2080"/>
      <c r="E105" s="4709"/>
      <c r="F105" s="4709"/>
      <c r="G105" s="4709"/>
      <c r="H105" s="4709"/>
      <c r="I105" s="4709"/>
      <c r="J105" s="4709"/>
      <c r="K105" s="4709"/>
      <c r="L105" s="4709"/>
      <c r="M105" s="3897"/>
      <c r="N105" s="3897"/>
      <c r="O105" s="3897"/>
      <c r="P105" s="3897"/>
      <c r="Q105" s="3897"/>
      <c r="R105" s="3897"/>
      <c r="S105" s="2082"/>
      <c r="T105" s="2082"/>
      <c r="U105" s="2082"/>
      <c r="V105" s="2082"/>
      <c r="W105" s="2082"/>
      <c r="X105" s="4726"/>
      <c r="Y105" s="4726"/>
      <c r="Z105" s="4726"/>
      <c r="AA105" s="4726"/>
      <c r="AB105" s="4726"/>
      <c r="AC105" s="4726"/>
      <c r="AD105" s="4726"/>
      <c r="AE105" s="4721"/>
      <c r="AF105" s="4721"/>
      <c r="AG105" s="4721"/>
      <c r="AH105" s="4721"/>
      <c r="AI105" s="4721"/>
      <c r="AJ105" s="4721"/>
      <c r="AK105" s="4721"/>
      <c r="AL105" s="4721"/>
      <c r="AM105" s="4721"/>
      <c r="AN105" s="3897"/>
      <c r="AO105" s="3897"/>
      <c r="AP105" s="3897"/>
      <c r="AQ105" s="3897"/>
      <c r="AR105" s="2081"/>
      <c r="AS105" s="2081"/>
      <c r="AT105" s="2081"/>
      <c r="AU105" s="2081"/>
      <c r="AV105" s="4722"/>
      <c r="AW105" s="4722"/>
      <c r="AX105" s="4722"/>
      <c r="AY105" s="4723"/>
      <c r="AZ105" s="4723"/>
      <c r="BA105" s="4724"/>
      <c r="BB105" s="4725"/>
      <c r="BC105" s="4713"/>
      <c r="BD105" s="4713"/>
    </row>
    <row r="106" spans="1:56" s="297" customFormat="1" ht="15" customHeight="1">
      <c r="A106" s="178"/>
      <c r="B106" s="178"/>
      <c r="C106" s="181">
        <v>78</v>
      </c>
      <c r="D106" s="2080"/>
      <c r="E106" s="4709"/>
      <c r="F106" s="4709"/>
      <c r="G106" s="4709"/>
      <c r="H106" s="4709"/>
      <c r="I106" s="4709"/>
      <c r="J106" s="4709"/>
      <c r="K106" s="4709"/>
      <c r="L106" s="4709"/>
      <c r="M106" s="3897"/>
      <c r="N106" s="3897"/>
      <c r="O106" s="3897"/>
      <c r="P106" s="3897"/>
      <c r="Q106" s="3897"/>
      <c r="R106" s="3897"/>
      <c r="S106" s="2082"/>
      <c r="T106" s="2082"/>
      <c r="U106" s="2082"/>
      <c r="V106" s="2082"/>
      <c r="W106" s="2082"/>
      <c r="X106" s="4726"/>
      <c r="Y106" s="4726"/>
      <c r="Z106" s="4726"/>
      <c r="AA106" s="4726"/>
      <c r="AB106" s="4726"/>
      <c r="AC106" s="4726"/>
      <c r="AD106" s="4726"/>
      <c r="AE106" s="4721"/>
      <c r="AF106" s="4721"/>
      <c r="AG106" s="4721"/>
      <c r="AH106" s="4721"/>
      <c r="AI106" s="4721"/>
      <c r="AJ106" s="4721"/>
      <c r="AK106" s="4721"/>
      <c r="AL106" s="4721"/>
      <c r="AM106" s="4721"/>
      <c r="AN106" s="3897"/>
      <c r="AO106" s="3897"/>
      <c r="AP106" s="3897"/>
      <c r="AQ106" s="3897"/>
      <c r="AR106" s="2081"/>
      <c r="AS106" s="2081"/>
      <c r="AT106" s="2081"/>
      <c r="AU106" s="2081"/>
      <c r="AV106" s="4722"/>
      <c r="AW106" s="4722"/>
      <c r="AX106" s="4722"/>
      <c r="AY106" s="4723"/>
      <c r="AZ106" s="4723"/>
      <c r="BA106" s="4724"/>
      <c r="BB106" s="4725"/>
      <c r="BC106" s="4713"/>
      <c r="BD106" s="4713"/>
    </row>
    <row r="107" spans="1:56" s="297" customFormat="1" ht="15" customHeight="1">
      <c r="A107" s="178"/>
      <c r="B107" s="178"/>
      <c r="C107" s="181">
        <v>79</v>
      </c>
      <c r="D107" s="2080"/>
      <c r="E107" s="4709"/>
      <c r="F107" s="4709"/>
      <c r="G107" s="4709"/>
      <c r="H107" s="4709"/>
      <c r="I107" s="4709"/>
      <c r="J107" s="4709"/>
      <c r="K107" s="4709"/>
      <c r="L107" s="4709"/>
      <c r="M107" s="3897"/>
      <c r="N107" s="3897"/>
      <c r="O107" s="3897"/>
      <c r="P107" s="3897"/>
      <c r="Q107" s="3897"/>
      <c r="R107" s="3897"/>
      <c r="S107" s="2082"/>
      <c r="T107" s="2082"/>
      <c r="U107" s="2082"/>
      <c r="V107" s="2082"/>
      <c r="W107" s="2082"/>
      <c r="X107" s="4726"/>
      <c r="Y107" s="4726"/>
      <c r="Z107" s="4726"/>
      <c r="AA107" s="4726"/>
      <c r="AB107" s="4726"/>
      <c r="AC107" s="4726"/>
      <c r="AD107" s="4726"/>
      <c r="AE107" s="4721"/>
      <c r="AF107" s="4721"/>
      <c r="AG107" s="4721"/>
      <c r="AH107" s="4721"/>
      <c r="AI107" s="4721"/>
      <c r="AJ107" s="4721"/>
      <c r="AK107" s="4721"/>
      <c r="AL107" s="4721"/>
      <c r="AM107" s="4721"/>
      <c r="AN107" s="3897"/>
      <c r="AO107" s="3897"/>
      <c r="AP107" s="3897"/>
      <c r="AQ107" s="3897"/>
      <c r="AR107" s="2081"/>
      <c r="AS107" s="2081"/>
      <c r="AT107" s="2081"/>
      <c r="AU107" s="2081"/>
      <c r="AV107" s="4722"/>
      <c r="AW107" s="4722"/>
      <c r="AX107" s="4722"/>
      <c r="AY107" s="4723"/>
      <c r="AZ107" s="4723"/>
      <c r="BA107" s="4724"/>
      <c r="BB107" s="4725"/>
      <c r="BC107" s="4713"/>
      <c r="BD107" s="4713"/>
    </row>
    <row r="108" spans="1:56" s="297" customFormat="1" ht="15" customHeight="1">
      <c r="A108" s="178"/>
      <c r="B108" s="178"/>
      <c r="C108" s="181">
        <v>80</v>
      </c>
      <c r="D108" s="2080"/>
      <c r="E108" s="4709"/>
      <c r="F108" s="4709"/>
      <c r="G108" s="4709"/>
      <c r="H108" s="4709"/>
      <c r="I108" s="4709"/>
      <c r="J108" s="4709"/>
      <c r="K108" s="4709"/>
      <c r="L108" s="4709"/>
      <c r="M108" s="3897"/>
      <c r="N108" s="3897"/>
      <c r="O108" s="3897"/>
      <c r="P108" s="3897"/>
      <c r="Q108" s="3897"/>
      <c r="R108" s="3897"/>
      <c r="S108" s="2082"/>
      <c r="T108" s="2082"/>
      <c r="U108" s="2082"/>
      <c r="V108" s="2082"/>
      <c r="W108" s="2082"/>
      <c r="X108" s="4726"/>
      <c r="Y108" s="4726"/>
      <c r="Z108" s="4726"/>
      <c r="AA108" s="4726"/>
      <c r="AB108" s="4726"/>
      <c r="AC108" s="4726"/>
      <c r="AD108" s="4726"/>
      <c r="AE108" s="4721"/>
      <c r="AF108" s="4721"/>
      <c r="AG108" s="4721"/>
      <c r="AH108" s="4721"/>
      <c r="AI108" s="4721"/>
      <c r="AJ108" s="4721"/>
      <c r="AK108" s="4721"/>
      <c r="AL108" s="4721"/>
      <c r="AM108" s="4721"/>
      <c r="AN108" s="3897"/>
      <c r="AO108" s="3897"/>
      <c r="AP108" s="3897"/>
      <c r="AQ108" s="3897"/>
      <c r="AR108" s="2081"/>
      <c r="AS108" s="2081"/>
      <c r="AT108" s="2081"/>
      <c r="AU108" s="2081"/>
      <c r="AV108" s="4722"/>
      <c r="AW108" s="4722"/>
      <c r="AX108" s="4722"/>
      <c r="AY108" s="4723"/>
      <c r="AZ108" s="4723"/>
      <c r="BA108" s="4724"/>
      <c r="BB108" s="4725"/>
      <c r="BC108" s="4713"/>
      <c r="BD108" s="4713"/>
    </row>
    <row r="109" spans="1:56" s="297" customFormat="1" ht="15" customHeight="1">
      <c r="A109" s="178"/>
      <c r="B109" s="178"/>
      <c r="C109" s="181">
        <v>81</v>
      </c>
      <c r="D109" s="2080"/>
      <c r="E109" s="4709"/>
      <c r="F109" s="4709"/>
      <c r="G109" s="4709"/>
      <c r="H109" s="4709"/>
      <c r="I109" s="4709"/>
      <c r="J109" s="4709"/>
      <c r="K109" s="4709"/>
      <c r="L109" s="4709"/>
      <c r="M109" s="3897"/>
      <c r="N109" s="3897"/>
      <c r="O109" s="3897"/>
      <c r="P109" s="3897"/>
      <c r="Q109" s="3897"/>
      <c r="R109" s="3897"/>
      <c r="S109" s="2082"/>
      <c r="T109" s="2082"/>
      <c r="U109" s="2082"/>
      <c r="V109" s="2082"/>
      <c r="W109" s="2082"/>
      <c r="X109" s="4726"/>
      <c r="Y109" s="4726"/>
      <c r="Z109" s="4726"/>
      <c r="AA109" s="4726"/>
      <c r="AB109" s="4726"/>
      <c r="AC109" s="4726"/>
      <c r="AD109" s="4726"/>
      <c r="AE109" s="4721"/>
      <c r="AF109" s="4721"/>
      <c r="AG109" s="4721"/>
      <c r="AH109" s="4721"/>
      <c r="AI109" s="4721"/>
      <c r="AJ109" s="4721"/>
      <c r="AK109" s="4721"/>
      <c r="AL109" s="4721"/>
      <c r="AM109" s="4721"/>
      <c r="AN109" s="3897"/>
      <c r="AO109" s="3897"/>
      <c r="AP109" s="3897"/>
      <c r="AQ109" s="3897"/>
      <c r="AR109" s="2081"/>
      <c r="AS109" s="2081"/>
      <c r="AT109" s="2081"/>
      <c r="AU109" s="2081"/>
      <c r="AV109" s="4722"/>
      <c r="AW109" s="4722"/>
      <c r="AX109" s="4722"/>
      <c r="AY109" s="4723"/>
      <c r="AZ109" s="4723"/>
      <c r="BA109" s="4724"/>
      <c r="BB109" s="4725"/>
      <c r="BC109" s="4713"/>
      <c r="BD109" s="4713"/>
    </row>
    <row r="110" spans="1:56" s="297" customFormat="1" ht="15" customHeight="1">
      <c r="A110" s="178"/>
      <c r="B110" s="178"/>
      <c r="C110" s="181">
        <v>82</v>
      </c>
      <c r="D110" s="2080"/>
      <c r="E110" s="4709"/>
      <c r="F110" s="4709"/>
      <c r="G110" s="4709"/>
      <c r="H110" s="4709"/>
      <c r="I110" s="4709"/>
      <c r="J110" s="4709"/>
      <c r="K110" s="4709"/>
      <c r="L110" s="4709"/>
      <c r="M110" s="3897"/>
      <c r="N110" s="3897"/>
      <c r="O110" s="3897"/>
      <c r="P110" s="3897"/>
      <c r="Q110" s="3897"/>
      <c r="R110" s="3897"/>
      <c r="S110" s="2082"/>
      <c r="T110" s="2082"/>
      <c r="U110" s="2082"/>
      <c r="V110" s="2082"/>
      <c r="W110" s="2082"/>
      <c r="X110" s="4726"/>
      <c r="Y110" s="4726"/>
      <c r="Z110" s="4726"/>
      <c r="AA110" s="4726"/>
      <c r="AB110" s="4726"/>
      <c r="AC110" s="4726"/>
      <c r="AD110" s="4726"/>
      <c r="AE110" s="4721"/>
      <c r="AF110" s="4721"/>
      <c r="AG110" s="4721"/>
      <c r="AH110" s="4721"/>
      <c r="AI110" s="4721"/>
      <c r="AJ110" s="4721"/>
      <c r="AK110" s="4721"/>
      <c r="AL110" s="4721"/>
      <c r="AM110" s="4721"/>
      <c r="AN110" s="3897"/>
      <c r="AO110" s="3897"/>
      <c r="AP110" s="3897"/>
      <c r="AQ110" s="3897"/>
      <c r="AR110" s="2081"/>
      <c r="AS110" s="2081"/>
      <c r="AT110" s="2081"/>
      <c r="AU110" s="2081"/>
      <c r="AV110" s="4722"/>
      <c r="AW110" s="4722"/>
      <c r="AX110" s="4722"/>
      <c r="AY110" s="4723"/>
      <c r="AZ110" s="4723"/>
      <c r="BA110" s="4724"/>
      <c r="BB110" s="4725"/>
      <c r="BC110" s="4713"/>
      <c r="BD110" s="4713"/>
    </row>
    <row r="111" spans="1:56" s="297" customFormat="1" ht="15" customHeight="1">
      <c r="A111" s="178"/>
      <c r="B111" s="178"/>
      <c r="C111" s="181">
        <v>83</v>
      </c>
      <c r="D111" s="2080"/>
      <c r="E111" s="4709"/>
      <c r="F111" s="4709"/>
      <c r="G111" s="4709"/>
      <c r="H111" s="4709"/>
      <c r="I111" s="4709"/>
      <c r="J111" s="4709"/>
      <c r="K111" s="4709"/>
      <c r="L111" s="4709"/>
      <c r="M111" s="3897"/>
      <c r="N111" s="3897"/>
      <c r="O111" s="3897"/>
      <c r="P111" s="3897"/>
      <c r="Q111" s="3897"/>
      <c r="R111" s="3897"/>
      <c r="S111" s="2082"/>
      <c r="T111" s="2082"/>
      <c r="U111" s="2082"/>
      <c r="V111" s="2082"/>
      <c r="W111" s="2082"/>
      <c r="X111" s="4726"/>
      <c r="Y111" s="4726"/>
      <c r="Z111" s="4726"/>
      <c r="AA111" s="4726"/>
      <c r="AB111" s="4726"/>
      <c r="AC111" s="4726"/>
      <c r="AD111" s="4726"/>
      <c r="AE111" s="4721"/>
      <c r="AF111" s="4721"/>
      <c r="AG111" s="4721"/>
      <c r="AH111" s="4721"/>
      <c r="AI111" s="4721"/>
      <c r="AJ111" s="4721"/>
      <c r="AK111" s="4721"/>
      <c r="AL111" s="4721"/>
      <c r="AM111" s="4721"/>
      <c r="AN111" s="3897"/>
      <c r="AO111" s="3897"/>
      <c r="AP111" s="3897"/>
      <c r="AQ111" s="3897"/>
      <c r="AR111" s="2081"/>
      <c r="AS111" s="2081"/>
      <c r="AT111" s="2081"/>
      <c r="AU111" s="2081"/>
      <c r="AV111" s="4722"/>
      <c r="AW111" s="4722"/>
      <c r="AX111" s="4722"/>
      <c r="AY111" s="4723"/>
      <c r="AZ111" s="4723"/>
      <c r="BA111" s="4724"/>
      <c r="BB111" s="4725"/>
      <c r="BC111" s="4713"/>
      <c r="BD111" s="4713"/>
    </row>
    <row r="112" spans="1:56" s="297" customFormat="1" ht="15" customHeight="1">
      <c r="A112" s="178"/>
      <c r="B112" s="178"/>
      <c r="C112" s="181">
        <v>84</v>
      </c>
      <c r="D112" s="2080"/>
      <c r="E112" s="4709"/>
      <c r="F112" s="4709"/>
      <c r="G112" s="4709"/>
      <c r="H112" s="4709"/>
      <c r="I112" s="4709"/>
      <c r="J112" s="4709"/>
      <c r="K112" s="4709"/>
      <c r="L112" s="4709"/>
      <c r="M112" s="3897"/>
      <c r="N112" s="3897"/>
      <c r="O112" s="3897"/>
      <c r="P112" s="3897"/>
      <c r="Q112" s="3897"/>
      <c r="R112" s="3897"/>
      <c r="S112" s="2082"/>
      <c r="T112" s="2082"/>
      <c r="U112" s="2082"/>
      <c r="V112" s="2082"/>
      <c r="W112" s="2082"/>
      <c r="X112" s="4726"/>
      <c r="Y112" s="4726"/>
      <c r="Z112" s="4726"/>
      <c r="AA112" s="4726"/>
      <c r="AB112" s="4726"/>
      <c r="AC112" s="4726"/>
      <c r="AD112" s="4726"/>
      <c r="AE112" s="4721"/>
      <c r="AF112" s="4721"/>
      <c r="AG112" s="4721"/>
      <c r="AH112" s="4721"/>
      <c r="AI112" s="4721"/>
      <c r="AJ112" s="4721"/>
      <c r="AK112" s="4721"/>
      <c r="AL112" s="4721"/>
      <c r="AM112" s="4721"/>
      <c r="AN112" s="3897"/>
      <c r="AO112" s="3897"/>
      <c r="AP112" s="3897"/>
      <c r="AQ112" s="3897"/>
      <c r="AR112" s="2081"/>
      <c r="AS112" s="2081"/>
      <c r="AT112" s="2081"/>
      <c r="AU112" s="2081"/>
      <c r="AV112" s="4722"/>
      <c r="AW112" s="4722"/>
      <c r="AX112" s="4722"/>
      <c r="AY112" s="4723"/>
      <c r="AZ112" s="4723"/>
      <c r="BA112" s="4724"/>
      <c r="BB112" s="4725"/>
      <c r="BC112" s="4713"/>
      <c r="BD112" s="4713"/>
    </row>
    <row r="113" spans="1:56" s="297" customFormat="1" ht="15" customHeight="1">
      <c r="A113" s="178"/>
      <c r="B113" s="178"/>
      <c r="C113" s="181">
        <v>85</v>
      </c>
      <c r="D113" s="2080"/>
      <c r="E113" s="4709"/>
      <c r="F113" s="4709"/>
      <c r="G113" s="4709"/>
      <c r="H113" s="4709"/>
      <c r="I113" s="4709"/>
      <c r="J113" s="4709"/>
      <c r="K113" s="4709"/>
      <c r="L113" s="4709"/>
      <c r="M113" s="3897"/>
      <c r="N113" s="3897"/>
      <c r="O113" s="3897"/>
      <c r="P113" s="3897"/>
      <c r="Q113" s="3897"/>
      <c r="R113" s="3897"/>
      <c r="S113" s="2082"/>
      <c r="T113" s="2082"/>
      <c r="U113" s="2082"/>
      <c r="V113" s="2082"/>
      <c r="W113" s="2082"/>
      <c r="X113" s="4726"/>
      <c r="Y113" s="4726"/>
      <c r="Z113" s="4726"/>
      <c r="AA113" s="4726"/>
      <c r="AB113" s="4726"/>
      <c r="AC113" s="4726"/>
      <c r="AD113" s="4726"/>
      <c r="AE113" s="4721"/>
      <c r="AF113" s="4721"/>
      <c r="AG113" s="4721"/>
      <c r="AH113" s="4721"/>
      <c r="AI113" s="4721"/>
      <c r="AJ113" s="4721"/>
      <c r="AK113" s="4721"/>
      <c r="AL113" s="4721"/>
      <c r="AM113" s="4721"/>
      <c r="AN113" s="3897"/>
      <c r="AO113" s="3897"/>
      <c r="AP113" s="3897"/>
      <c r="AQ113" s="3897"/>
      <c r="AR113" s="2081"/>
      <c r="AS113" s="2081"/>
      <c r="AT113" s="2081"/>
      <c r="AU113" s="2081"/>
      <c r="AV113" s="4722"/>
      <c r="AW113" s="4722"/>
      <c r="AX113" s="4722"/>
      <c r="AY113" s="4723"/>
      <c r="AZ113" s="4723"/>
      <c r="BA113" s="4724"/>
      <c r="BB113" s="4725"/>
      <c r="BC113" s="4713"/>
      <c r="BD113" s="4713"/>
    </row>
    <row r="114" spans="1:56" s="297" customFormat="1" ht="15" customHeight="1">
      <c r="A114" s="178"/>
      <c r="B114" s="178"/>
      <c r="C114" s="181">
        <v>86</v>
      </c>
      <c r="D114" s="2080"/>
      <c r="E114" s="4709"/>
      <c r="F114" s="4709"/>
      <c r="G114" s="4709"/>
      <c r="H114" s="4709"/>
      <c r="I114" s="4709"/>
      <c r="J114" s="4709"/>
      <c r="K114" s="4709"/>
      <c r="L114" s="4709"/>
      <c r="M114" s="3897"/>
      <c r="N114" s="3897"/>
      <c r="O114" s="3897"/>
      <c r="P114" s="3897"/>
      <c r="Q114" s="3897"/>
      <c r="R114" s="3897"/>
      <c r="S114" s="2082"/>
      <c r="T114" s="2082"/>
      <c r="U114" s="2082"/>
      <c r="V114" s="2082"/>
      <c r="W114" s="2082"/>
      <c r="X114" s="4726"/>
      <c r="Y114" s="4726"/>
      <c r="Z114" s="4726"/>
      <c r="AA114" s="4726"/>
      <c r="AB114" s="4726"/>
      <c r="AC114" s="4726"/>
      <c r="AD114" s="4726"/>
      <c r="AE114" s="4721"/>
      <c r="AF114" s="4721"/>
      <c r="AG114" s="4721"/>
      <c r="AH114" s="4721"/>
      <c r="AI114" s="4721"/>
      <c r="AJ114" s="4721"/>
      <c r="AK114" s="4721"/>
      <c r="AL114" s="4721"/>
      <c r="AM114" s="4721"/>
      <c r="AN114" s="3897"/>
      <c r="AO114" s="3897"/>
      <c r="AP114" s="3897"/>
      <c r="AQ114" s="3897"/>
      <c r="AR114" s="2081"/>
      <c r="AS114" s="2081"/>
      <c r="AT114" s="2081"/>
      <c r="AU114" s="2081"/>
      <c r="AV114" s="4722"/>
      <c r="AW114" s="4722"/>
      <c r="AX114" s="4722"/>
      <c r="AY114" s="4723"/>
      <c r="AZ114" s="4723"/>
      <c r="BA114" s="4724"/>
      <c r="BB114" s="4725"/>
      <c r="BC114" s="4713"/>
      <c r="BD114" s="4713"/>
    </row>
    <row r="115" spans="1:56" s="297" customFormat="1" ht="15" customHeight="1">
      <c r="A115" s="178"/>
      <c r="B115" s="178"/>
      <c r="C115" s="181">
        <v>87</v>
      </c>
      <c r="D115" s="2080"/>
      <c r="E115" s="4709"/>
      <c r="F115" s="4709"/>
      <c r="G115" s="4709"/>
      <c r="H115" s="4709"/>
      <c r="I115" s="4709"/>
      <c r="J115" s="4709"/>
      <c r="K115" s="4709"/>
      <c r="L115" s="4709"/>
      <c r="M115" s="3897"/>
      <c r="N115" s="3897"/>
      <c r="O115" s="3897"/>
      <c r="P115" s="3897"/>
      <c r="Q115" s="3897"/>
      <c r="R115" s="3897"/>
      <c r="S115" s="4722"/>
      <c r="T115" s="4722"/>
      <c r="U115" s="4722"/>
      <c r="V115" s="4722"/>
      <c r="W115" s="4722"/>
      <c r="X115" s="4726"/>
      <c r="Y115" s="4726"/>
      <c r="Z115" s="4726"/>
      <c r="AA115" s="4726"/>
      <c r="AB115" s="4726"/>
      <c r="AC115" s="4726"/>
      <c r="AD115" s="4726"/>
      <c r="AE115" s="4721"/>
      <c r="AF115" s="4721"/>
      <c r="AG115" s="4721"/>
      <c r="AH115" s="4721"/>
      <c r="AI115" s="4721"/>
      <c r="AJ115" s="4721"/>
      <c r="AK115" s="4721"/>
      <c r="AL115" s="4721"/>
      <c r="AM115" s="4721"/>
      <c r="AN115" s="3897"/>
      <c r="AO115" s="3897"/>
      <c r="AP115" s="3897"/>
      <c r="AQ115" s="3897"/>
      <c r="AR115" s="2081"/>
      <c r="AS115" s="2081"/>
      <c r="AT115" s="2081"/>
      <c r="AU115" s="2081"/>
      <c r="AV115" s="4722"/>
      <c r="AW115" s="4722"/>
      <c r="AX115" s="4722"/>
      <c r="AY115" s="4723"/>
      <c r="AZ115" s="4723"/>
      <c r="BA115" s="4724"/>
      <c r="BB115" s="4725"/>
      <c r="BC115" s="4713"/>
      <c r="BD115" s="471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4"/>
    <col min="2" max="2" width="59.85546875" style="1574" bestFit="1" customWidth="1"/>
    <col min="3" max="9" width="9.140625" style="1574"/>
    <col min="10" max="10" width="14" style="1574" customWidth="1"/>
    <col min="11" max="16" width="9.140625" style="1574"/>
    <col min="17" max="17" width="17.85546875" style="1574" bestFit="1" customWidth="1"/>
    <col min="18" max="23" width="9.140625" style="1574"/>
    <col min="24" max="24" width="2.7109375" style="1574" bestFit="1" customWidth="1"/>
    <col min="25" max="25" width="2" style="1574" customWidth="1"/>
    <col min="26" max="26" width="4.42578125" style="1574" bestFit="1" customWidth="1"/>
    <col min="27" max="27" width="35.42578125" style="1574" customWidth="1"/>
    <col min="28" max="28" width="9.140625" style="1574"/>
    <col min="29" max="29" width="29.28515625" style="1574" customWidth="1"/>
    <col min="30" max="35" width="9.140625" style="1574"/>
    <col min="36" max="36" width="0" style="1574" hidden="1" customWidth="1"/>
    <col min="37" max="37" width="13.85546875" style="1574" hidden="1" customWidth="1"/>
    <col min="38" max="53" width="0" style="1574" hidden="1" customWidth="1"/>
    <col min="54" max="55" width="9.140625" style="1574"/>
    <col min="56" max="56" width="20" style="1574" bestFit="1" customWidth="1"/>
    <col min="57" max="16384" width="9.140625" style="1574"/>
  </cols>
  <sheetData>
    <row r="1" spans="1:48">
      <c r="A1" s="1574" t="s">
        <v>1652</v>
      </c>
      <c r="B1" s="2116" t="s">
        <v>38</v>
      </c>
    </row>
    <row r="2" spans="1:48">
      <c r="B2" s="2117" t="s">
        <v>39</v>
      </c>
      <c r="C2" s="1574" t="str">
        <f>'A250.1'!P32</f>
        <v/>
      </c>
      <c r="E2" s="1574" t="str">
        <f>_xlfn.IFNA(VLOOKUP(C2,$M$2:$N$3,2,FALSE),"")</f>
        <v/>
      </c>
      <c r="M2" s="1574" t="s">
        <v>297</v>
      </c>
      <c r="N2" s="1574">
        <v>1</v>
      </c>
    </row>
    <row r="3" spans="1:48">
      <c r="B3" s="2117" t="s">
        <v>40</v>
      </c>
      <c r="C3" s="1574" t="str">
        <f>'A250.1'!P33</f>
        <v/>
      </c>
      <c r="E3" s="1574" t="str">
        <f t="shared" ref="E3:E13" si="0">_xlfn.IFNA(VLOOKUP(C3,$M$2:$N$3,2,FALSE),"")</f>
        <v/>
      </c>
      <c r="M3" s="1574" t="s">
        <v>608</v>
      </c>
      <c r="N3" s="1574">
        <v>0</v>
      </c>
    </row>
    <row r="4" spans="1:48">
      <c r="B4" s="2116" t="s">
        <v>41</v>
      </c>
      <c r="C4" s="1574" t="str">
        <f>'A250.1'!P34</f>
        <v/>
      </c>
      <c r="E4" s="1574" t="str">
        <f t="shared" si="0"/>
        <v/>
      </c>
      <c r="M4" s="1574" t="s">
        <v>64</v>
      </c>
      <c r="N4" s="1574">
        <v>11</v>
      </c>
      <c r="O4" s="1574" t="s">
        <v>297</v>
      </c>
    </row>
    <row r="5" spans="1:48">
      <c r="B5" s="2117" t="s">
        <v>42</v>
      </c>
      <c r="C5" s="1574" t="str">
        <f>'A250.1'!P35</f>
        <v/>
      </c>
      <c r="E5" s="1574" t="str">
        <f t="shared" si="0"/>
        <v/>
      </c>
      <c r="O5" s="1574" t="s">
        <v>1683</v>
      </c>
    </row>
    <row r="6" spans="1:48">
      <c r="B6" s="2117" t="s">
        <v>43</v>
      </c>
      <c r="C6" s="1574" t="str">
        <f>'A250.1'!P36</f>
        <v/>
      </c>
      <c r="E6" s="1574" t="str">
        <f t="shared" si="0"/>
        <v/>
      </c>
    </row>
    <row r="7" spans="1:48">
      <c r="B7" s="2117" t="s">
        <v>44</v>
      </c>
      <c r="C7" s="1574" t="str">
        <f>'A250.1'!P37</f>
        <v/>
      </c>
      <c r="E7" s="1574" t="str">
        <f t="shared" si="0"/>
        <v/>
      </c>
    </row>
    <row r="8" spans="1:48">
      <c r="B8" s="2116" t="s">
        <v>45</v>
      </c>
      <c r="C8" s="1574" t="str">
        <f>'A250.1'!P38</f>
        <v/>
      </c>
      <c r="E8" s="1574" t="str">
        <f t="shared" si="0"/>
        <v/>
      </c>
    </row>
    <row r="9" spans="1:48">
      <c r="B9" s="2116" t="s">
        <v>46</v>
      </c>
      <c r="C9" s="1574" t="str">
        <f>'A250.1'!P39</f>
        <v/>
      </c>
      <c r="E9" s="1574" t="str">
        <f t="shared" si="0"/>
        <v/>
      </c>
    </row>
    <row r="10" spans="1:48">
      <c r="B10" s="2116" t="s">
        <v>47</v>
      </c>
      <c r="C10" s="1574" t="str">
        <f>'A250.1'!P40</f>
        <v/>
      </c>
      <c r="E10" s="1574" t="str">
        <f t="shared" si="0"/>
        <v/>
      </c>
    </row>
    <row r="11" spans="1:48">
      <c r="B11" s="2116" t="s">
        <v>48</v>
      </c>
      <c r="C11" s="1574" t="str">
        <f>'A250.1'!P41</f>
        <v/>
      </c>
      <c r="E11" s="1574" t="str">
        <f t="shared" si="0"/>
        <v/>
      </c>
    </row>
    <row r="12" spans="1:48">
      <c r="B12" s="2117" t="s">
        <v>49</v>
      </c>
      <c r="C12" s="1574" t="str">
        <f>'A250.1'!P42</f>
        <v/>
      </c>
      <c r="E12" s="1574" t="str">
        <f t="shared" si="0"/>
        <v/>
      </c>
    </row>
    <row r="13" spans="1:48">
      <c r="B13" s="1574" t="s">
        <v>542</v>
      </c>
      <c r="C13" s="1574">
        <f>'A250.1'!U44</f>
        <v>0</v>
      </c>
      <c r="E13" s="1574" t="str">
        <f t="shared" si="0"/>
        <v/>
      </c>
      <c r="F13" s="1574" t="str">
        <f>IF(E13&lt;$N$4,"Pengendalian Level Entitas"&amp;" "&amp;$O$5,"Pengendalian Level Entitas"&amp;""&amp;$O$4)</f>
        <v>Pengendalian Level EntitasMemadai</v>
      </c>
    </row>
    <row r="14" spans="1:48">
      <c r="B14" s="1574" t="s">
        <v>1671</v>
      </c>
      <c r="C14" s="1574">
        <f>'A250.1'!U45</f>
        <v>0</v>
      </c>
    </row>
    <row r="15" spans="1:48">
      <c r="B15" s="1574" t="s">
        <v>1672</v>
      </c>
      <c r="AJ15" s="1585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5"/>
      <c r="AV16" s="1585"/>
    </row>
    <row r="17" spans="1:91" ht="15" customHeight="1">
      <c r="A17" s="1574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4" t="str">
        <f>'A250.2'!AJ20</f>
        <v>KESESUAIAN AKTIFITAS PENGENDALIAN</v>
      </c>
      <c r="I17" s="2118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5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4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4" t="s">
        <v>225</v>
      </c>
      <c r="S18" s="2119"/>
      <c r="U18" s="2120" t="s">
        <v>1676</v>
      </c>
      <c r="V18" s="2120"/>
      <c r="W18" s="2120"/>
      <c r="X18" s="2120"/>
      <c r="AA18" s="1575"/>
      <c r="AB18" s="1575"/>
      <c r="AC18" s="2122" t="s">
        <v>1687</v>
      </c>
      <c r="AD18" s="2122" t="s">
        <v>1688</v>
      </c>
      <c r="AE18" s="1574" t="s">
        <v>320</v>
      </c>
      <c r="AI18" s="1575"/>
      <c r="BB18" s="1575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5"/>
      <c r="BX18" s="1575"/>
      <c r="BY18" s="1575"/>
      <c r="BZ18" s="1574" t="s">
        <v>1687</v>
      </c>
      <c r="CA18" s="1575" t="s">
        <v>1688</v>
      </c>
      <c r="CB18" s="1574" t="s">
        <v>320</v>
      </c>
      <c r="CC18" s="1574" t="s">
        <v>456</v>
      </c>
      <c r="CD18" s="1574" t="s">
        <v>1673</v>
      </c>
      <c r="CE18" s="1574" t="s">
        <v>20</v>
      </c>
      <c r="CF18" s="1575"/>
    </row>
    <row r="19" spans="1:91">
      <c r="B19" s="1574" t="str">
        <f>'A250.2'!E22</f>
        <v/>
      </c>
      <c r="C19" s="1574">
        <f>'A250.2'!M22</f>
        <v>0</v>
      </c>
      <c r="D19" s="1574">
        <f>'A250.2'!P22</f>
        <v>0</v>
      </c>
      <c r="E19" s="1574">
        <f>'A250.2'!S22</f>
        <v>0</v>
      </c>
      <c r="F19" s="1574">
        <f>'A250.2'!X22</f>
        <v>0</v>
      </c>
      <c r="G19" s="1574">
        <f>'A250.2'!AE22</f>
        <v>0</v>
      </c>
      <c r="H19" s="1574">
        <f>'A250.2'!AJ22</f>
        <v>0</v>
      </c>
      <c r="I19" s="1574">
        <f>'A250.2'!AS22</f>
        <v>0</v>
      </c>
      <c r="J19" s="1574" t="str">
        <f>IF(I19="","",'A250.2'!BL22)</f>
        <v xml:space="preserve">   </v>
      </c>
      <c r="N19" s="1574">
        <f>'A250.2'!BC22</f>
        <v>0</v>
      </c>
      <c r="O19" s="1574">
        <f>'A250.2'!BF22</f>
        <v>0</v>
      </c>
      <c r="P19" s="1574" t="str">
        <f>'A250.2'!BH22</f>
        <v/>
      </c>
      <c r="Q19" s="1574" t="str">
        <f t="shared" ref="Q19:Q31" si="1">CONCATENATE(N19&amp;O19)</f>
        <v>00</v>
      </c>
      <c r="R19" s="1574" t="str">
        <f>_xlfn.IFNA(VLOOKUP(Q19,$W$19:$X$24,2,FALSE),"")</f>
        <v/>
      </c>
      <c r="U19" s="88" t="s">
        <v>18</v>
      </c>
      <c r="V19" s="88" t="s">
        <v>483</v>
      </c>
      <c r="W19" s="1574" t="s">
        <v>1677</v>
      </c>
      <c r="X19" s="1574" t="s">
        <v>37</v>
      </c>
      <c r="AB19" s="1574">
        <v>1</v>
      </c>
      <c r="AC19" s="130">
        <f t="shared" ref="AC19:AC31" si="2">I19</f>
        <v>0</v>
      </c>
      <c r="AD19" s="130" t="str">
        <f t="shared" ref="AD19:AD31" si="3">R19</f>
        <v/>
      </c>
      <c r="AE19" s="1574" t="str">
        <f t="shared" ref="AE19:AE31" si="4">J19</f>
        <v xml:space="preserve">   </v>
      </c>
      <c r="AP19" s="1585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4" t="str">
        <f>IF(ISNUMBER(SEARCH($CH$17,CA19)),ROW(),"")</f>
        <v/>
      </c>
      <c r="BZ19" s="1574">
        <f t="shared" ref="BZ19:CE34" si="5">AC19</f>
        <v>0</v>
      </c>
      <c r="CA19" s="1574" t="str">
        <f t="shared" si="5"/>
        <v/>
      </c>
      <c r="CB19" s="1574" t="str">
        <f t="shared" si="5"/>
        <v xml:space="preserve">   </v>
      </c>
      <c r="CC19" s="1574">
        <f t="shared" si="5"/>
        <v>0</v>
      </c>
      <c r="CD19" s="1574">
        <f t="shared" si="5"/>
        <v>0</v>
      </c>
      <c r="CE19" s="1574">
        <f t="shared" si="5"/>
        <v>0</v>
      </c>
      <c r="CM19" s="1585"/>
    </row>
    <row r="20" spans="1:91">
      <c r="A20" s="1574">
        <v>2</v>
      </c>
      <c r="B20" s="1574" t="str">
        <f>'A250.2'!E23</f>
        <v/>
      </c>
      <c r="C20" s="1574">
        <f>'A250.2'!M23</f>
        <v>0</v>
      </c>
      <c r="D20" s="1574">
        <f>'A250.2'!P23</f>
        <v>0</v>
      </c>
      <c r="E20" s="1574">
        <f>'A250.2'!S23</f>
        <v>0</v>
      </c>
      <c r="F20" s="1574">
        <f>'A250.2'!X23</f>
        <v>0</v>
      </c>
      <c r="G20" s="1574">
        <f>'A250.2'!AE23</f>
        <v>0</v>
      </c>
      <c r="H20" s="1574">
        <f>'A250.2'!AJ23</f>
        <v>0</v>
      </c>
      <c r="I20" s="1574">
        <f>'A250.2'!AS23</f>
        <v>0</v>
      </c>
      <c r="J20" s="1574" t="str">
        <f>IF(I20="","",'A250.2'!BL23)</f>
        <v xml:space="preserve">   </v>
      </c>
      <c r="N20" s="1574">
        <f>'A250.2'!BC23</f>
        <v>0</v>
      </c>
      <c r="O20" s="1574">
        <f>'A250.2'!BF23</f>
        <v>0</v>
      </c>
      <c r="P20" s="1574" t="str">
        <f>'A250.2'!BH23</f>
        <v/>
      </c>
      <c r="Q20" s="1574" t="str">
        <f t="shared" si="1"/>
        <v>00</v>
      </c>
      <c r="R20" s="1574" t="str">
        <f t="shared" ref="R20:R31" si="6">_xlfn.IFNA(VLOOKUP(Q20,$W$19:$X$24,2,FALSE),"")</f>
        <v/>
      </c>
      <c r="U20" s="88" t="s">
        <v>19</v>
      </c>
      <c r="V20" s="88" t="s">
        <v>484</v>
      </c>
      <c r="W20" s="1574" t="s">
        <v>1679</v>
      </c>
      <c r="X20" s="1574" t="s">
        <v>35</v>
      </c>
      <c r="AB20" s="1574">
        <v>2</v>
      </c>
      <c r="AC20" s="130">
        <f t="shared" si="2"/>
        <v>0</v>
      </c>
      <c r="AD20" s="130" t="str">
        <f t="shared" si="3"/>
        <v/>
      </c>
      <c r="AE20" s="1574" t="str">
        <f t="shared" si="4"/>
        <v xml:space="preserve">   </v>
      </c>
      <c r="AP20" s="1585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4" t="str">
        <f t="shared" ref="BY20:BY83" si="11">IF(ISNUMBER(SEARCH($CH$17,CA20)),ROW(),"")</f>
        <v/>
      </c>
      <c r="BZ20" s="1574">
        <f t="shared" si="5"/>
        <v>0</v>
      </c>
      <c r="CA20" s="1574" t="str">
        <f t="shared" si="5"/>
        <v/>
      </c>
      <c r="CB20" s="1574" t="str">
        <f t="shared" si="5"/>
        <v xml:space="preserve">   </v>
      </c>
      <c r="CC20" s="1574">
        <f t="shared" si="5"/>
        <v>0</v>
      </c>
      <c r="CD20" s="1574">
        <f t="shared" si="5"/>
        <v>0</v>
      </c>
      <c r="CE20" s="1574">
        <f t="shared" si="5"/>
        <v>0</v>
      </c>
      <c r="CM20" s="1585"/>
    </row>
    <row r="21" spans="1:91">
      <c r="A21" s="1574">
        <v>3</v>
      </c>
      <c r="B21" s="1574" t="str">
        <f>'A250.2'!E24</f>
        <v/>
      </c>
      <c r="C21" s="1574">
        <f>'A250.2'!M24</f>
        <v>0</v>
      </c>
      <c r="D21" s="1574">
        <f>'A250.2'!P24</f>
        <v>0</v>
      </c>
      <c r="E21" s="1574">
        <f>'A250.2'!S24</f>
        <v>0</v>
      </c>
      <c r="F21" s="1574">
        <f>'A250.2'!X24</f>
        <v>0</v>
      </c>
      <c r="G21" s="1574">
        <f>'A250.2'!AE24</f>
        <v>0</v>
      </c>
      <c r="H21" s="1574">
        <f>'A250.2'!AJ24</f>
        <v>0</v>
      </c>
      <c r="I21" s="1574">
        <f>'A250.2'!AS24</f>
        <v>0</v>
      </c>
      <c r="J21" s="1574" t="str">
        <f>IF(I21="","",'A250.2'!BL24)</f>
        <v xml:space="preserve">   </v>
      </c>
      <c r="N21" s="1574">
        <f>'A250.2'!BC24</f>
        <v>0</v>
      </c>
      <c r="O21" s="1574">
        <f>'A250.2'!BF24</f>
        <v>0</v>
      </c>
      <c r="P21" s="1574" t="str">
        <f>'A250.2'!BH24</f>
        <v/>
      </c>
      <c r="Q21" s="1574" t="str">
        <f t="shared" si="1"/>
        <v>00</v>
      </c>
      <c r="R21" s="1574" t="str">
        <f t="shared" si="6"/>
        <v/>
      </c>
      <c r="V21" s="88" t="s">
        <v>482</v>
      </c>
      <c r="W21" s="1574" t="s">
        <v>1680</v>
      </c>
      <c r="X21" s="1574" t="s">
        <v>35</v>
      </c>
      <c r="AB21" s="1574">
        <v>3</v>
      </c>
      <c r="AC21" s="130">
        <f t="shared" si="2"/>
        <v>0</v>
      </c>
      <c r="AD21" s="130" t="str">
        <f t="shared" si="3"/>
        <v/>
      </c>
      <c r="AE21" s="1574" t="str">
        <f t="shared" si="4"/>
        <v xml:space="preserve">   </v>
      </c>
      <c r="AP21" s="1585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4" t="str">
        <f t="shared" si="11"/>
        <v/>
      </c>
      <c r="BZ21" s="1574">
        <f t="shared" si="5"/>
        <v>0</v>
      </c>
      <c r="CA21" s="1574" t="str">
        <f t="shared" si="5"/>
        <v/>
      </c>
      <c r="CB21" s="1574" t="str">
        <f t="shared" si="5"/>
        <v xml:space="preserve">   </v>
      </c>
      <c r="CC21" s="1574">
        <f t="shared" si="5"/>
        <v>0</v>
      </c>
      <c r="CD21" s="1574">
        <f t="shared" si="5"/>
        <v>0</v>
      </c>
      <c r="CE21" s="1574">
        <f t="shared" si="5"/>
        <v>0</v>
      </c>
      <c r="CM21" s="1585"/>
    </row>
    <row r="22" spans="1:91">
      <c r="A22" s="1574">
        <v>4</v>
      </c>
      <c r="B22" s="1574" t="str">
        <f>'A250.2'!E25</f>
        <v/>
      </c>
      <c r="C22" s="1574">
        <f>'A250.2'!M25</f>
        <v>0</v>
      </c>
      <c r="D22" s="1574">
        <f>'A250.2'!P25</f>
        <v>0</v>
      </c>
      <c r="E22" s="1574">
        <f>'A250.2'!S25</f>
        <v>0</v>
      </c>
      <c r="F22" s="1574">
        <f>'A250.2'!X25</f>
        <v>0</v>
      </c>
      <c r="G22" s="1574">
        <f>'A250.2'!AE25</f>
        <v>0</v>
      </c>
      <c r="H22" s="1574">
        <f>'A250.2'!AJ25</f>
        <v>0</v>
      </c>
      <c r="I22" s="1574">
        <f>'A250.2'!AS25</f>
        <v>0</v>
      </c>
      <c r="J22" s="1574" t="str">
        <f>IF(I22="","",'A250.2'!BL25)</f>
        <v xml:space="preserve">   </v>
      </c>
      <c r="N22" s="1574">
        <f>'A250.2'!BC25</f>
        <v>0</v>
      </c>
      <c r="O22" s="1574">
        <f>'A250.2'!BF25</f>
        <v>0</v>
      </c>
      <c r="P22" s="1574" t="str">
        <f>'A250.2'!BH25</f>
        <v/>
      </c>
      <c r="Q22" s="1574" t="str">
        <f t="shared" si="1"/>
        <v>00</v>
      </c>
      <c r="R22" s="1574" t="str">
        <f t="shared" si="6"/>
        <v/>
      </c>
      <c r="W22" s="1574" t="s">
        <v>1678</v>
      </c>
      <c r="X22" s="1574" t="s">
        <v>35</v>
      </c>
      <c r="AB22" s="1574">
        <v>4</v>
      </c>
      <c r="AC22" s="130">
        <f t="shared" si="2"/>
        <v>0</v>
      </c>
      <c r="AD22" s="130" t="str">
        <f t="shared" si="3"/>
        <v/>
      </c>
      <c r="AE22" s="1574" t="str">
        <f t="shared" si="4"/>
        <v xml:space="preserve">   </v>
      </c>
      <c r="AP22" s="1585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4" t="str">
        <f t="shared" si="11"/>
        <v/>
      </c>
      <c r="BZ22" s="1574">
        <f t="shared" si="5"/>
        <v>0</v>
      </c>
      <c r="CA22" s="1574" t="str">
        <f t="shared" si="5"/>
        <v/>
      </c>
      <c r="CB22" s="1574" t="str">
        <f t="shared" si="5"/>
        <v xml:space="preserve">   </v>
      </c>
      <c r="CC22" s="1574">
        <f t="shared" si="5"/>
        <v>0</v>
      </c>
      <c r="CD22" s="1574">
        <f t="shared" si="5"/>
        <v>0</v>
      </c>
      <c r="CE22" s="1574">
        <f t="shared" si="5"/>
        <v>0</v>
      </c>
      <c r="CM22" s="1585"/>
    </row>
    <row r="23" spans="1:91">
      <c r="A23" s="1574">
        <v>5</v>
      </c>
      <c r="B23" s="1574" t="str">
        <f>'A250.2'!E26</f>
        <v/>
      </c>
      <c r="C23" s="1574">
        <f>'A250.2'!M26</f>
        <v>0</v>
      </c>
      <c r="D23" s="1574">
        <f>'A250.2'!P26</f>
        <v>0</v>
      </c>
      <c r="E23" s="1574">
        <f>'A250.2'!S26</f>
        <v>0</v>
      </c>
      <c r="F23" s="1574">
        <f>'A250.2'!X26</f>
        <v>0</v>
      </c>
      <c r="G23" s="1574">
        <f>'A250.2'!AE26</f>
        <v>0</v>
      </c>
      <c r="H23" s="1574">
        <f>'A250.2'!AJ26</f>
        <v>0</v>
      </c>
      <c r="I23" s="1574">
        <f>'A250.2'!AS26</f>
        <v>0</v>
      </c>
      <c r="J23" s="1574" t="str">
        <f>IF(I23="","",'A250.2'!BL26)</f>
        <v xml:space="preserve">   </v>
      </c>
      <c r="N23" s="1574">
        <f>'A250.2'!BC26</f>
        <v>0</v>
      </c>
      <c r="O23" s="1574">
        <f>'A250.2'!BF26</f>
        <v>0</v>
      </c>
      <c r="P23" s="1574" t="str">
        <f>'A250.2'!BH26</f>
        <v/>
      </c>
      <c r="Q23" s="1574" t="str">
        <f t="shared" si="1"/>
        <v>00</v>
      </c>
      <c r="R23" s="1574" t="str">
        <f t="shared" si="6"/>
        <v/>
      </c>
      <c r="W23" s="1574" t="s">
        <v>1681</v>
      </c>
      <c r="X23" s="1574" t="s">
        <v>35</v>
      </c>
      <c r="AB23" s="1574">
        <v>5</v>
      </c>
      <c r="AC23" s="130">
        <f t="shared" si="2"/>
        <v>0</v>
      </c>
      <c r="AD23" s="130" t="str">
        <f t="shared" si="3"/>
        <v/>
      </c>
      <c r="AE23" s="1574" t="str">
        <f t="shared" si="4"/>
        <v xml:space="preserve">   </v>
      </c>
      <c r="AP23" s="1585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4" t="str">
        <f t="shared" si="11"/>
        <v/>
      </c>
      <c r="BZ23" s="1574">
        <f t="shared" si="5"/>
        <v>0</v>
      </c>
      <c r="CA23" s="1574" t="str">
        <f t="shared" si="5"/>
        <v/>
      </c>
      <c r="CB23" s="1574" t="str">
        <f t="shared" si="5"/>
        <v xml:space="preserve">   </v>
      </c>
      <c r="CC23" s="1574">
        <f t="shared" si="5"/>
        <v>0</v>
      </c>
      <c r="CD23" s="1574">
        <f t="shared" si="5"/>
        <v>0</v>
      </c>
      <c r="CE23" s="1574">
        <f t="shared" si="5"/>
        <v>0</v>
      </c>
      <c r="CM23" s="1585"/>
    </row>
    <row r="24" spans="1:91">
      <c r="A24" s="1574">
        <v>6</v>
      </c>
      <c r="B24" s="1574" t="str">
        <f>'A250.2'!E27</f>
        <v/>
      </c>
      <c r="C24" s="1574">
        <f>'A250.2'!M27</f>
        <v>0</v>
      </c>
      <c r="D24" s="1574">
        <f>'A250.2'!P27</f>
        <v>0</v>
      </c>
      <c r="E24" s="1574">
        <f>'A250.2'!S27</f>
        <v>0</v>
      </c>
      <c r="F24" s="1574">
        <f>'A250.2'!X27</f>
        <v>0</v>
      </c>
      <c r="G24" s="1574">
        <f>'A250.2'!AE27</f>
        <v>0</v>
      </c>
      <c r="H24" s="1574">
        <f>'A250.2'!AJ27</f>
        <v>0</v>
      </c>
      <c r="I24" s="1574">
        <f>'A250.2'!AS27</f>
        <v>0</v>
      </c>
      <c r="J24" s="1574" t="str">
        <f>IF(I24="","",'A250.2'!BL27)</f>
        <v xml:space="preserve">   </v>
      </c>
      <c r="N24" s="1574">
        <f>'A250.2'!BC27</f>
        <v>0</v>
      </c>
      <c r="O24" s="1574">
        <f>'A250.2'!BF27</f>
        <v>0</v>
      </c>
      <c r="P24" s="1574" t="str">
        <f>'A250.2'!BH27</f>
        <v/>
      </c>
      <c r="Q24" s="1574" t="str">
        <f t="shared" si="1"/>
        <v>00</v>
      </c>
      <c r="R24" s="1574" t="str">
        <f t="shared" si="6"/>
        <v/>
      </c>
      <c r="W24" s="1574" t="s">
        <v>1682</v>
      </c>
      <c r="X24" s="1574" t="s">
        <v>35</v>
      </c>
      <c r="AB24" s="1574">
        <v>6</v>
      </c>
      <c r="AC24" s="130">
        <f t="shared" si="2"/>
        <v>0</v>
      </c>
      <c r="AD24" s="130" t="str">
        <f t="shared" si="3"/>
        <v/>
      </c>
      <c r="AE24" s="1574" t="str">
        <f t="shared" si="4"/>
        <v xml:space="preserve">   </v>
      </c>
      <c r="AP24" s="1585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4" t="str">
        <f t="shared" si="11"/>
        <v/>
      </c>
      <c r="BZ24" s="1574">
        <f t="shared" si="5"/>
        <v>0</v>
      </c>
      <c r="CA24" s="1574" t="str">
        <f t="shared" si="5"/>
        <v/>
      </c>
      <c r="CB24" s="1574" t="str">
        <f t="shared" si="5"/>
        <v xml:space="preserve">   </v>
      </c>
      <c r="CC24" s="1574">
        <f t="shared" si="5"/>
        <v>0</v>
      </c>
      <c r="CD24" s="1574">
        <f t="shared" si="5"/>
        <v>0</v>
      </c>
      <c r="CE24" s="1574">
        <f t="shared" si="5"/>
        <v>0</v>
      </c>
      <c r="CM24" s="1585"/>
    </row>
    <row r="25" spans="1:91">
      <c r="A25" s="1574">
        <v>7</v>
      </c>
      <c r="B25" s="1574" t="str">
        <f>'A250.2'!E28</f>
        <v/>
      </c>
      <c r="C25" s="1574">
        <f>'A250.2'!M28</f>
        <v>0</v>
      </c>
      <c r="D25" s="1574">
        <f>'A250.2'!P28</f>
        <v>0</v>
      </c>
      <c r="E25" s="1574">
        <f>'A250.2'!S28</f>
        <v>0</v>
      </c>
      <c r="F25" s="1574">
        <f>'A250.2'!X28</f>
        <v>0</v>
      </c>
      <c r="G25" s="1574">
        <f>'A250.2'!AE28</f>
        <v>0</v>
      </c>
      <c r="H25" s="1574">
        <f>'A250.2'!AJ28</f>
        <v>0</v>
      </c>
      <c r="I25" s="1574">
        <f>'A250.2'!AS28</f>
        <v>0</v>
      </c>
      <c r="J25" s="1574" t="str">
        <f>IF(I25="","",'A250.2'!BL28)</f>
        <v xml:space="preserve">   </v>
      </c>
      <c r="N25" s="1574">
        <f>'A250.2'!BC28</f>
        <v>0</v>
      </c>
      <c r="O25" s="1574">
        <f>'A250.2'!BF28</f>
        <v>0</v>
      </c>
      <c r="P25" s="1574" t="str">
        <f>'A250.2'!BH28</f>
        <v/>
      </c>
      <c r="Q25" s="1574" t="str">
        <f t="shared" si="1"/>
        <v>00</v>
      </c>
      <c r="R25" s="1574" t="str">
        <f t="shared" si="6"/>
        <v/>
      </c>
      <c r="AB25" s="1574">
        <v>7</v>
      </c>
      <c r="AC25" s="130">
        <f t="shared" si="2"/>
        <v>0</v>
      </c>
      <c r="AD25" s="130" t="str">
        <f t="shared" si="3"/>
        <v/>
      </c>
      <c r="AE25" s="1574" t="str">
        <f t="shared" si="4"/>
        <v xml:space="preserve">   </v>
      </c>
      <c r="AP25" s="1585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4" t="str">
        <f t="shared" si="11"/>
        <v/>
      </c>
      <c r="BZ25" s="1574">
        <f t="shared" si="5"/>
        <v>0</v>
      </c>
      <c r="CA25" s="1574" t="str">
        <f t="shared" si="5"/>
        <v/>
      </c>
      <c r="CB25" s="1574" t="str">
        <f t="shared" si="5"/>
        <v xml:space="preserve">   </v>
      </c>
      <c r="CC25" s="1574">
        <f t="shared" si="5"/>
        <v>0</v>
      </c>
      <c r="CD25" s="1574">
        <f t="shared" si="5"/>
        <v>0</v>
      </c>
      <c r="CE25" s="1574">
        <f t="shared" si="5"/>
        <v>0</v>
      </c>
      <c r="CM25" s="1585"/>
    </row>
    <row r="26" spans="1:91">
      <c r="A26" s="1574">
        <v>8</v>
      </c>
      <c r="B26" s="1574" t="str">
        <f>'A250.2'!E29</f>
        <v/>
      </c>
      <c r="C26" s="1574">
        <f>'A250.2'!M29</f>
        <v>0</v>
      </c>
      <c r="D26" s="1574">
        <f>'A250.2'!P29</f>
        <v>0</v>
      </c>
      <c r="E26" s="1574">
        <f>'A250.2'!S29</f>
        <v>0</v>
      </c>
      <c r="F26" s="1574">
        <f>'A250.2'!X29</f>
        <v>0</v>
      </c>
      <c r="G26" s="1574">
        <f>'A250.2'!AE29</f>
        <v>0</v>
      </c>
      <c r="H26" s="1574">
        <f>'A250.2'!AJ29</f>
        <v>0</v>
      </c>
      <c r="I26" s="1574">
        <f>'A250.2'!AS29</f>
        <v>0</v>
      </c>
      <c r="J26" s="1574" t="str">
        <f>IF(I26="","",'A250.2'!BL29)</f>
        <v xml:space="preserve">   </v>
      </c>
      <c r="N26" s="1574">
        <f>'A250.2'!BC29</f>
        <v>0</v>
      </c>
      <c r="O26" s="1574">
        <f>'A250.2'!BF29</f>
        <v>0</v>
      </c>
      <c r="P26" s="1574" t="str">
        <f>'A250.2'!BH29</f>
        <v/>
      </c>
      <c r="Q26" s="1574" t="str">
        <f t="shared" si="1"/>
        <v>00</v>
      </c>
      <c r="R26" s="1574" t="str">
        <f t="shared" si="6"/>
        <v/>
      </c>
      <c r="AB26" s="1574">
        <v>8</v>
      </c>
      <c r="AC26" s="130">
        <f t="shared" si="2"/>
        <v>0</v>
      </c>
      <c r="AD26" s="130" t="str">
        <f t="shared" si="3"/>
        <v/>
      </c>
      <c r="AE26" s="1574" t="str">
        <f t="shared" si="4"/>
        <v xml:space="preserve">   </v>
      </c>
      <c r="AP26" s="1585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4" t="str">
        <f t="shared" si="11"/>
        <v/>
      </c>
      <c r="BZ26" s="1574">
        <f t="shared" si="5"/>
        <v>0</v>
      </c>
      <c r="CA26" s="1574" t="str">
        <f t="shared" si="5"/>
        <v/>
      </c>
      <c r="CB26" s="1574" t="str">
        <f t="shared" si="5"/>
        <v xml:space="preserve">   </v>
      </c>
      <c r="CC26" s="1574">
        <f t="shared" si="5"/>
        <v>0</v>
      </c>
      <c r="CD26" s="1574">
        <f t="shared" si="5"/>
        <v>0</v>
      </c>
      <c r="CE26" s="1574">
        <f t="shared" si="5"/>
        <v>0</v>
      </c>
      <c r="CM26" s="1585"/>
    </row>
    <row r="27" spans="1:91">
      <c r="A27" s="1574">
        <v>9</v>
      </c>
      <c r="B27" s="1574" t="str">
        <f>'A250.2'!E30</f>
        <v/>
      </c>
      <c r="C27" s="1574">
        <f>'A250.2'!M30</f>
        <v>0</v>
      </c>
      <c r="D27" s="1574">
        <f>'A250.2'!P30</f>
        <v>0</v>
      </c>
      <c r="E27" s="1574">
        <f>'A250.2'!S30</f>
        <v>0</v>
      </c>
      <c r="F27" s="1574">
        <f>'A250.2'!X30</f>
        <v>0</v>
      </c>
      <c r="G27" s="1574">
        <f>'A250.2'!AE30</f>
        <v>0</v>
      </c>
      <c r="H27" s="1574">
        <f>'A250.2'!AJ30</f>
        <v>0</v>
      </c>
      <c r="I27" s="1574">
        <f>'A250.2'!AS30</f>
        <v>0</v>
      </c>
      <c r="J27" s="1574" t="str">
        <f>IF(I27="","",'A250.2'!BL30)</f>
        <v xml:space="preserve">   </v>
      </c>
      <c r="N27" s="1574">
        <f>'A250.2'!BC30</f>
        <v>0</v>
      </c>
      <c r="O27" s="1574">
        <f>'A250.2'!BF30</f>
        <v>0</v>
      </c>
      <c r="P27" s="1574" t="str">
        <f>'A250.2'!BH30</f>
        <v/>
      </c>
      <c r="Q27" s="1574" t="str">
        <f t="shared" si="1"/>
        <v>00</v>
      </c>
      <c r="R27" s="1574" t="str">
        <f t="shared" si="6"/>
        <v/>
      </c>
      <c r="AB27" s="1574">
        <v>9</v>
      </c>
      <c r="AC27" s="130">
        <f t="shared" si="2"/>
        <v>0</v>
      </c>
      <c r="AD27" s="130" t="str">
        <f t="shared" si="3"/>
        <v/>
      </c>
      <c r="AE27" s="1574" t="str">
        <f t="shared" si="4"/>
        <v xml:space="preserve">   </v>
      </c>
      <c r="AP27" s="1585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4" t="str">
        <f t="shared" si="11"/>
        <v/>
      </c>
      <c r="BZ27" s="1574">
        <f t="shared" si="5"/>
        <v>0</v>
      </c>
      <c r="CA27" s="1574" t="str">
        <f t="shared" si="5"/>
        <v/>
      </c>
      <c r="CB27" s="1574" t="str">
        <f t="shared" si="5"/>
        <v xml:space="preserve">   </v>
      </c>
      <c r="CC27" s="1574">
        <f t="shared" si="5"/>
        <v>0</v>
      </c>
      <c r="CD27" s="1574">
        <f t="shared" si="5"/>
        <v>0</v>
      </c>
      <c r="CE27" s="1574">
        <f t="shared" si="5"/>
        <v>0</v>
      </c>
      <c r="CM27" s="1585"/>
    </row>
    <row r="28" spans="1:91">
      <c r="A28" s="1574">
        <v>10</v>
      </c>
      <c r="B28" s="1574" t="str">
        <f>'A250.2'!E31</f>
        <v/>
      </c>
      <c r="C28" s="1574">
        <f>'A250.2'!M31</f>
        <v>0</v>
      </c>
      <c r="D28" s="1574">
        <f>'A250.2'!P31</f>
        <v>0</v>
      </c>
      <c r="E28" s="1574">
        <f>'A250.2'!S31</f>
        <v>0</v>
      </c>
      <c r="F28" s="1574">
        <f>'A250.2'!X31</f>
        <v>0</v>
      </c>
      <c r="G28" s="1574">
        <f>'A250.2'!AE31</f>
        <v>0</v>
      </c>
      <c r="H28" s="1574">
        <f>'A250.2'!AJ31</f>
        <v>0</v>
      </c>
      <c r="I28" s="1574">
        <f>'A250.2'!AS31</f>
        <v>0</v>
      </c>
      <c r="J28" s="1574" t="str">
        <f>IF(I28="","",'A250.2'!BL31)</f>
        <v xml:space="preserve">   </v>
      </c>
      <c r="N28" s="1574">
        <f>'A250.2'!BC31</f>
        <v>0</v>
      </c>
      <c r="O28" s="1574">
        <f>'A250.2'!BF31</f>
        <v>0</v>
      </c>
      <c r="P28" s="1574" t="str">
        <f>'A250.2'!BH31</f>
        <v/>
      </c>
      <c r="Q28" s="1574" t="str">
        <f t="shared" si="1"/>
        <v>00</v>
      </c>
      <c r="R28" s="1574" t="str">
        <f t="shared" si="6"/>
        <v/>
      </c>
      <c r="AB28" s="1574">
        <v>10</v>
      </c>
      <c r="AC28" s="130">
        <f t="shared" si="2"/>
        <v>0</v>
      </c>
      <c r="AD28" s="130" t="str">
        <f t="shared" si="3"/>
        <v/>
      </c>
      <c r="AE28" s="1574" t="str">
        <f t="shared" si="4"/>
        <v xml:space="preserve">   </v>
      </c>
      <c r="AP28" s="1585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4" t="str">
        <f t="shared" si="11"/>
        <v/>
      </c>
      <c r="BZ28" s="1574">
        <f t="shared" si="5"/>
        <v>0</v>
      </c>
      <c r="CA28" s="1574" t="str">
        <f t="shared" si="5"/>
        <v/>
      </c>
      <c r="CB28" s="1574" t="str">
        <f t="shared" si="5"/>
        <v xml:space="preserve">   </v>
      </c>
      <c r="CC28" s="1574">
        <f t="shared" si="5"/>
        <v>0</v>
      </c>
      <c r="CD28" s="1574">
        <f t="shared" si="5"/>
        <v>0</v>
      </c>
      <c r="CE28" s="1574">
        <f t="shared" si="5"/>
        <v>0</v>
      </c>
      <c r="CM28" s="1585"/>
    </row>
    <row r="29" spans="1:91">
      <c r="A29" s="1574">
        <v>11</v>
      </c>
      <c r="B29" s="1574" t="str">
        <f>'A250.2'!E32</f>
        <v/>
      </c>
      <c r="C29" s="1574">
        <f>'A250.2'!M32</f>
        <v>0</v>
      </c>
      <c r="D29" s="1574">
        <f>'A250.2'!P32</f>
        <v>0</v>
      </c>
      <c r="E29" s="1574">
        <f>'A250.2'!S32</f>
        <v>0</v>
      </c>
      <c r="F29" s="1574">
        <f>'A250.2'!X32</f>
        <v>0</v>
      </c>
      <c r="G29" s="1574">
        <f>'A250.2'!AE32</f>
        <v>0</v>
      </c>
      <c r="H29" s="1574">
        <f>'A250.2'!AJ32</f>
        <v>0</v>
      </c>
      <c r="I29" s="1574">
        <f>'A250.2'!AS32</f>
        <v>0</v>
      </c>
      <c r="J29" s="1574" t="str">
        <f>IF(I29="","",'A250.2'!BL32)</f>
        <v xml:space="preserve">   </v>
      </c>
      <c r="N29" s="1574">
        <f>'A250.2'!BC32</f>
        <v>0</v>
      </c>
      <c r="O29" s="1574">
        <f>'A250.2'!BF32</f>
        <v>0</v>
      </c>
      <c r="P29" s="1574" t="str">
        <f>'A250.2'!BH32</f>
        <v/>
      </c>
      <c r="Q29" s="1574" t="str">
        <f t="shared" si="1"/>
        <v>00</v>
      </c>
      <c r="R29" s="1574" t="str">
        <f t="shared" si="6"/>
        <v/>
      </c>
      <c r="AB29" s="1574">
        <v>11</v>
      </c>
      <c r="AC29" s="130">
        <f t="shared" si="2"/>
        <v>0</v>
      </c>
      <c r="AD29" s="130" t="str">
        <f t="shared" si="3"/>
        <v/>
      </c>
      <c r="AE29" s="1574" t="str">
        <f t="shared" si="4"/>
        <v xml:space="preserve">   </v>
      </c>
      <c r="AP29" s="1585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4" t="str">
        <f t="shared" si="11"/>
        <v/>
      </c>
      <c r="BZ29" s="1574">
        <f t="shared" si="5"/>
        <v>0</v>
      </c>
      <c r="CA29" s="1574" t="str">
        <f t="shared" si="5"/>
        <v/>
      </c>
      <c r="CB29" s="1574" t="str">
        <f t="shared" si="5"/>
        <v xml:space="preserve">   </v>
      </c>
      <c r="CC29" s="1574">
        <f t="shared" si="5"/>
        <v>0</v>
      </c>
      <c r="CD29" s="1574">
        <f t="shared" si="5"/>
        <v>0</v>
      </c>
      <c r="CE29" s="1574">
        <f t="shared" si="5"/>
        <v>0</v>
      </c>
      <c r="CM29" s="1585"/>
    </row>
    <row r="30" spans="1:91">
      <c r="A30" s="1574">
        <v>12</v>
      </c>
      <c r="B30" s="1574" t="str">
        <f>'A250.2'!E33</f>
        <v/>
      </c>
      <c r="C30" s="1574">
        <f>'A250.2'!M33</f>
        <v>0</v>
      </c>
      <c r="D30" s="1574">
        <f>'A250.2'!P33</f>
        <v>0</v>
      </c>
      <c r="E30" s="1574">
        <f>'A250.2'!S33</f>
        <v>0</v>
      </c>
      <c r="F30" s="1574">
        <f>'A250.2'!X33</f>
        <v>0</v>
      </c>
      <c r="G30" s="1574">
        <f>'A250.2'!AE33</f>
        <v>0</v>
      </c>
      <c r="H30" s="1574">
        <f>'A250.2'!AJ33</f>
        <v>0</v>
      </c>
      <c r="I30" s="1574">
        <f>'A250.2'!AS33</f>
        <v>0</v>
      </c>
      <c r="J30" s="1574" t="str">
        <f>IF(I30="","",'A250.2'!BL33)</f>
        <v xml:space="preserve">   </v>
      </c>
      <c r="N30" s="1574">
        <f>'A250.2'!BC33</f>
        <v>0</v>
      </c>
      <c r="O30" s="1574">
        <f>'A250.2'!BF33</f>
        <v>0</v>
      </c>
      <c r="P30" s="1574" t="str">
        <f>'A250.2'!BH33</f>
        <v/>
      </c>
      <c r="Q30" s="1574" t="str">
        <f t="shared" si="1"/>
        <v>00</v>
      </c>
      <c r="R30" s="1574" t="str">
        <f t="shared" si="6"/>
        <v/>
      </c>
      <c r="AB30" s="1574">
        <v>12</v>
      </c>
      <c r="AC30" s="130">
        <f t="shared" si="2"/>
        <v>0</v>
      </c>
      <c r="AD30" s="130" t="str">
        <f t="shared" si="3"/>
        <v/>
      </c>
      <c r="AE30" s="1574" t="str">
        <f t="shared" si="4"/>
        <v xml:space="preserve">   </v>
      </c>
      <c r="AP30" s="1585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4" t="str">
        <f t="shared" si="11"/>
        <v/>
      </c>
      <c r="BZ30" s="1574">
        <f t="shared" si="5"/>
        <v>0</v>
      </c>
      <c r="CA30" s="1574" t="str">
        <f t="shared" si="5"/>
        <v/>
      </c>
      <c r="CB30" s="1574" t="str">
        <f t="shared" si="5"/>
        <v xml:space="preserve">   </v>
      </c>
      <c r="CC30" s="1574">
        <f t="shared" si="5"/>
        <v>0</v>
      </c>
      <c r="CD30" s="1574">
        <f t="shared" si="5"/>
        <v>0</v>
      </c>
      <c r="CE30" s="1574">
        <f t="shared" si="5"/>
        <v>0</v>
      </c>
      <c r="CM30" s="1585"/>
    </row>
    <row r="31" spans="1:91">
      <c r="A31" s="1574">
        <v>13</v>
      </c>
      <c r="B31" s="1574" t="str">
        <f>'A250.2'!E34</f>
        <v/>
      </c>
      <c r="C31" s="1574">
        <f>'A250.2'!M34</f>
        <v>0</v>
      </c>
      <c r="D31" s="1574">
        <f>'A250.2'!P34</f>
        <v>0</v>
      </c>
      <c r="E31" s="1574">
        <f>'A250.2'!S34</f>
        <v>0</v>
      </c>
      <c r="F31" s="1574">
        <f>'A250.2'!X34</f>
        <v>0</v>
      </c>
      <c r="G31" s="1574">
        <f>'A250.2'!AE34</f>
        <v>0</v>
      </c>
      <c r="H31" s="1574">
        <f>'A250.2'!AJ34</f>
        <v>0</v>
      </c>
      <c r="I31" s="1574">
        <f>'A250.2'!AS34</f>
        <v>0</v>
      </c>
      <c r="J31" s="1574" t="str">
        <f>IF(I31="","",'A250.2'!BL34)</f>
        <v xml:space="preserve">   </v>
      </c>
      <c r="N31" s="1574">
        <f>'A250.2'!BC34</f>
        <v>0</v>
      </c>
      <c r="O31" s="1574">
        <f>'A250.2'!BF34</f>
        <v>0</v>
      </c>
      <c r="P31" s="1574" t="str">
        <f>'A250.2'!BH34</f>
        <v/>
      </c>
      <c r="Q31" s="1574" t="str">
        <f t="shared" si="1"/>
        <v>00</v>
      </c>
      <c r="R31" s="1574" t="str">
        <f t="shared" si="6"/>
        <v/>
      </c>
      <c r="AB31" s="1574">
        <v>13</v>
      </c>
      <c r="AC31" s="130">
        <f t="shared" si="2"/>
        <v>0</v>
      </c>
      <c r="AD31" s="130" t="str">
        <f t="shared" si="3"/>
        <v/>
      </c>
      <c r="AE31" s="1574" t="str">
        <f t="shared" si="4"/>
        <v xml:space="preserve">   </v>
      </c>
      <c r="AP31" s="1585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4" t="str">
        <f t="shared" si="11"/>
        <v/>
      </c>
      <c r="BZ31" s="1574">
        <f t="shared" si="5"/>
        <v>0</v>
      </c>
      <c r="CA31" s="1574" t="str">
        <f t="shared" si="5"/>
        <v/>
      </c>
      <c r="CB31" s="1574" t="str">
        <f t="shared" si="5"/>
        <v xml:space="preserve">   </v>
      </c>
      <c r="CC31" s="1574">
        <f t="shared" si="5"/>
        <v>0</v>
      </c>
      <c r="CD31" s="1574">
        <f t="shared" si="5"/>
        <v>0</v>
      </c>
      <c r="CE31" s="1574">
        <f t="shared" si="5"/>
        <v>0</v>
      </c>
      <c r="CM31" s="1585"/>
    </row>
    <row r="32" spans="1:91">
      <c r="AB32" s="1574">
        <v>14</v>
      </c>
      <c r="AC32" s="130">
        <f t="shared" ref="AC32:AC44" si="12">I35</f>
        <v>0</v>
      </c>
      <c r="AD32" s="130" t="str">
        <f t="shared" ref="AD32:AD44" si="13">R35</f>
        <v/>
      </c>
      <c r="AE32" s="1574" t="str">
        <f t="shared" ref="AE32:AE44" si="14">J35</f>
        <v xml:space="preserve">   </v>
      </c>
      <c r="AP32" s="1585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4" t="str">
        <f t="shared" si="11"/>
        <v/>
      </c>
      <c r="BZ32" s="1574">
        <f t="shared" si="5"/>
        <v>0</v>
      </c>
      <c r="CA32" s="1574" t="str">
        <f t="shared" si="5"/>
        <v/>
      </c>
      <c r="CB32" s="1574" t="str">
        <f t="shared" si="5"/>
        <v xml:space="preserve">   </v>
      </c>
      <c r="CC32" s="1574">
        <f t="shared" si="5"/>
        <v>0</v>
      </c>
      <c r="CD32" s="1574">
        <f t="shared" si="5"/>
        <v>0</v>
      </c>
      <c r="CE32" s="1574">
        <f t="shared" si="5"/>
        <v>0</v>
      </c>
      <c r="CM32" s="1585"/>
    </row>
    <row r="33" spans="1:91">
      <c r="A33" s="1574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94" t="s">
        <v>210</v>
      </c>
      <c r="K33" s="4794"/>
      <c r="L33" s="4794"/>
      <c r="M33" s="4794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4">
        <v>15</v>
      </c>
      <c r="AC33" s="130">
        <f t="shared" si="12"/>
        <v>0</v>
      </c>
      <c r="AD33" s="130" t="str">
        <f t="shared" si="13"/>
        <v/>
      </c>
      <c r="AE33" s="1574" t="str">
        <f t="shared" si="14"/>
        <v xml:space="preserve">   </v>
      </c>
      <c r="AP33" s="1585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4" t="str">
        <f t="shared" si="11"/>
        <v/>
      </c>
      <c r="BZ33" s="1574">
        <f t="shared" si="5"/>
        <v>0</v>
      </c>
      <c r="CA33" s="1574" t="str">
        <f t="shared" si="5"/>
        <v/>
      </c>
      <c r="CB33" s="1574" t="str">
        <f t="shared" si="5"/>
        <v xml:space="preserve">   </v>
      </c>
      <c r="CC33" s="1574">
        <f t="shared" si="5"/>
        <v>0</v>
      </c>
      <c r="CD33" s="1574">
        <f t="shared" si="5"/>
        <v>0</v>
      </c>
      <c r="CE33" s="1574">
        <f t="shared" si="5"/>
        <v>0</v>
      </c>
      <c r="CM33" s="1585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4" t="s">
        <v>225</v>
      </c>
      <c r="AB34" s="1574">
        <v>16</v>
      </c>
      <c r="AC34" s="130">
        <f t="shared" si="12"/>
        <v>0</v>
      </c>
      <c r="AD34" s="130" t="str">
        <f t="shared" si="13"/>
        <v/>
      </c>
      <c r="AE34" s="1574" t="str">
        <f t="shared" si="14"/>
        <v xml:space="preserve">   </v>
      </c>
      <c r="AP34" s="1585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4" t="str">
        <f t="shared" si="11"/>
        <v/>
      </c>
      <c r="BZ34" s="1574">
        <f t="shared" si="5"/>
        <v>0</v>
      </c>
      <c r="CA34" s="1574" t="str">
        <f t="shared" si="5"/>
        <v/>
      </c>
      <c r="CB34" s="1574" t="str">
        <f t="shared" si="5"/>
        <v xml:space="preserve">   </v>
      </c>
      <c r="CC34" s="1574">
        <f t="shared" si="5"/>
        <v>0</v>
      </c>
      <c r="CD34" s="1574">
        <f t="shared" si="5"/>
        <v>0</v>
      </c>
      <c r="CE34" s="1574">
        <f t="shared" si="5"/>
        <v>0</v>
      </c>
      <c r="CM34" s="1585"/>
    </row>
    <row r="35" spans="1:91">
      <c r="A35" s="1574">
        <v>1</v>
      </c>
      <c r="B35" s="1574" t="str">
        <f>'A250.3'!E22</f>
        <v/>
      </c>
      <c r="C35" s="1574">
        <f>'A250.3'!M22</f>
        <v>0</v>
      </c>
      <c r="D35" s="1574">
        <f>'A250.3'!P22</f>
        <v>0</v>
      </c>
      <c r="E35" s="1574">
        <f>'A250.3'!S22</f>
        <v>0</v>
      </c>
      <c r="F35" s="1574">
        <f>'A250.3'!X22</f>
        <v>0</v>
      </c>
      <c r="G35" s="1574">
        <f>'A250.3'!AE22</f>
        <v>0</v>
      </c>
      <c r="H35" s="1574">
        <f>'A250.3'!AJ22</f>
        <v>0</v>
      </c>
      <c r="I35" s="1574">
        <f>'A250.3'!AS22</f>
        <v>0</v>
      </c>
      <c r="J35" s="1574" t="str">
        <f>'A250.3'!BL22</f>
        <v xml:space="preserve">   </v>
      </c>
      <c r="N35" s="1574">
        <f>'A250.3'!BC22</f>
        <v>0</v>
      </c>
      <c r="O35" s="1574">
        <f>'A250.3'!BF22</f>
        <v>0</v>
      </c>
      <c r="Q35" s="1574" t="str">
        <f>CONCATENATE(N35&amp;O35)</f>
        <v>00</v>
      </c>
      <c r="R35" s="1574" t="str">
        <f>_xlfn.IFNA(VLOOKUP(Q35,$W$19:$X$24,2,FALSE),"")</f>
        <v/>
      </c>
      <c r="AB35" s="1574">
        <v>17</v>
      </c>
      <c r="AC35" s="130">
        <f t="shared" si="12"/>
        <v>0</v>
      </c>
      <c r="AD35" s="130" t="str">
        <f t="shared" si="13"/>
        <v/>
      </c>
      <c r="AE35" s="1574" t="str">
        <f t="shared" si="14"/>
        <v xml:space="preserve">   </v>
      </c>
      <c r="AP35" s="1585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4" t="str">
        <f t="shared" si="11"/>
        <v/>
      </c>
      <c r="BZ35" s="1574">
        <f t="shared" ref="BZ35:CE77" si="17">AC35</f>
        <v>0</v>
      </c>
      <c r="CA35" s="1574" t="str">
        <f t="shared" si="17"/>
        <v/>
      </c>
      <c r="CB35" s="1574" t="str">
        <f t="shared" si="17"/>
        <v xml:space="preserve">   </v>
      </c>
      <c r="CC35" s="1574">
        <f t="shared" si="17"/>
        <v>0</v>
      </c>
      <c r="CD35" s="1574">
        <f t="shared" si="17"/>
        <v>0</v>
      </c>
      <c r="CE35" s="1574">
        <f t="shared" si="17"/>
        <v>0</v>
      </c>
      <c r="CM35" s="1585"/>
    </row>
    <row r="36" spans="1:91">
      <c r="A36" s="1574">
        <v>2</v>
      </c>
      <c r="B36" s="1574" t="str">
        <f>'A250.3'!E23</f>
        <v/>
      </c>
      <c r="C36" s="1574">
        <f>'A250.3'!M23</f>
        <v>0</v>
      </c>
      <c r="D36" s="1574">
        <f>'A250.3'!P23</f>
        <v>0</v>
      </c>
      <c r="E36" s="1574">
        <f>'A250.3'!S23</f>
        <v>0</v>
      </c>
      <c r="F36" s="1574">
        <f>'A250.3'!X23</f>
        <v>0</v>
      </c>
      <c r="G36" s="1574">
        <f>'A250.3'!AE23</f>
        <v>0</v>
      </c>
      <c r="H36" s="1574">
        <f>'A250.3'!AJ23</f>
        <v>0</v>
      </c>
      <c r="I36" s="1574">
        <f>'A250.3'!AS23</f>
        <v>0</v>
      </c>
      <c r="J36" s="1574" t="str">
        <f>'A250.3'!BL23</f>
        <v xml:space="preserve">   </v>
      </c>
      <c r="N36" s="1574">
        <f>'A250.3'!BC23</f>
        <v>0</v>
      </c>
      <c r="O36" s="1574">
        <f>'A250.3'!BF23</f>
        <v>0</v>
      </c>
      <c r="Q36" s="1574" t="str">
        <f t="shared" ref="Q36:Q47" si="18">CONCATENATE(N36&amp;O36)</f>
        <v>00</v>
      </c>
      <c r="R36" s="1574" t="str">
        <f t="shared" ref="R36:R47" si="19">_xlfn.IFNA(VLOOKUP(Q36,$W$19:$X$24,2,FALSE),"")</f>
        <v/>
      </c>
      <c r="AB36" s="1574">
        <v>18</v>
      </c>
      <c r="AC36" s="130">
        <f t="shared" si="12"/>
        <v>0</v>
      </c>
      <c r="AD36" s="130" t="str">
        <f t="shared" si="13"/>
        <v/>
      </c>
      <c r="AE36" s="1574" t="str">
        <f t="shared" si="14"/>
        <v xml:space="preserve">   </v>
      </c>
      <c r="AP36" s="1585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4" t="str">
        <f t="shared" si="11"/>
        <v/>
      </c>
      <c r="BZ36" s="1574">
        <f t="shared" si="17"/>
        <v>0</v>
      </c>
      <c r="CA36" s="1574" t="str">
        <f t="shared" si="17"/>
        <v/>
      </c>
      <c r="CB36" s="1574" t="str">
        <f t="shared" si="17"/>
        <v xml:space="preserve">   </v>
      </c>
      <c r="CC36" s="1574">
        <f t="shared" si="17"/>
        <v>0</v>
      </c>
      <c r="CD36" s="1574">
        <f t="shared" si="17"/>
        <v>0</v>
      </c>
      <c r="CE36" s="1574">
        <f t="shared" si="17"/>
        <v>0</v>
      </c>
      <c r="CM36" s="1585"/>
    </row>
    <row r="37" spans="1:91">
      <c r="A37" s="1574">
        <v>3</v>
      </c>
      <c r="B37" s="1574" t="str">
        <f>'A250.3'!E24</f>
        <v/>
      </c>
      <c r="C37" s="1574">
        <f>'A250.3'!M24</f>
        <v>0</v>
      </c>
      <c r="D37" s="1574">
        <f>'A250.3'!P24</f>
        <v>0</v>
      </c>
      <c r="E37" s="1574">
        <f>'A250.3'!S24</f>
        <v>0</v>
      </c>
      <c r="F37" s="1574">
        <f>'A250.3'!X24</f>
        <v>0</v>
      </c>
      <c r="G37" s="1574">
        <f>'A250.3'!AE24</f>
        <v>0</v>
      </c>
      <c r="H37" s="1574">
        <f>'A250.3'!AJ24</f>
        <v>0</v>
      </c>
      <c r="I37" s="1574">
        <f>'A250.3'!AS24</f>
        <v>0</v>
      </c>
      <c r="J37" s="1574" t="str">
        <f>'A250.3'!BL24</f>
        <v xml:space="preserve">   </v>
      </c>
      <c r="N37" s="1574">
        <f>'A250.3'!BC24</f>
        <v>0</v>
      </c>
      <c r="O37" s="1574">
        <f>'A250.3'!BF24</f>
        <v>0</v>
      </c>
      <c r="Q37" s="1574" t="str">
        <f t="shared" si="18"/>
        <v>00</v>
      </c>
      <c r="R37" s="1574" t="str">
        <f t="shared" si="19"/>
        <v/>
      </c>
      <c r="AB37" s="1574">
        <v>19</v>
      </c>
      <c r="AC37" s="130">
        <f t="shared" si="12"/>
        <v>0</v>
      </c>
      <c r="AD37" s="130" t="str">
        <f t="shared" si="13"/>
        <v/>
      </c>
      <c r="AE37" s="1574" t="str">
        <f t="shared" si="14"/>
        <v xml:space="preserve">   </v>
      </c>
      <c r="AP37" s="1585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4" t="str">
        <f t="shared" si="11"/>
        <v/>
      </c>
      <c r="BZ37" s="1574">
        <f t="shared" si="17"/>
        <v>0</v>
      </c>
      <c r="CA37" s="1574" t="str">
        <f t="shared" si="17"/>
        <v/>
      </c>
      <c r="CB37" s="1574" t="str">
        <f t="shared" si="17"/>
        <v xml:space="preserve">   </v>
      </c>
      <c r="CC37" s="1574">
        <f t="shared" si="17"/>
        <v>0</v>
      </c>
      <c r="CD37" s="1574">
        <f t="shared" si="17"/>
        <v>0</v>
      </c>
      <c r="CE37" s="1574">
        <f t="shared" si="17"/>
        <v>0</v>
      </c>
      <c r="CM37" s="1585"/>
    </row>
    <row r="38" spans="1:91">
      <c r="A38" s="1574">
        <v>4</v>
      </c>
      <c r="B38" s="1574" t="str">
        <f>'A250.3'!E25</f>
        <v/>
      </c>
      <c r="C38" s="1574">
        <f>'A250.3'!M25</f>
        <v>0</v>
      </c>
      <c r="D38" s="1574">
        <f>'A250.3'!P25</f>
        <v>0</v>
      </c>
      <c r="E38" s="1574">
        <f>'A250.3'!S25</f>
        <v>0</v>
      </c>
      <c r="F38" s="1574">
        <f>'A250.3'!X25</f>
        <v>0</v>
      </c>
      <c r="G38" s="1574">
        <f>'A250.3'!AE25</f>
        <v>0</v>
      </c>
      <c r="H38" s="1574">
        <f>'A250.3'!AJ25</f>
        <v>0</v>
      </c>
      <c r="I38" s="1574">
        <f>'A250.3'!AS25</f>
        <v>0</v>
      </c>
      <c r="J38" s="1574" t="str">
        <f>'A250.3'!BL25</f>
        <v xml:space="preserve">   </v>
      </c>
      <c r="N38" s="1574">
        <f>'A250.3'!BC25</f>
        <v>0</v>
      </c>
      <c r="O38" s="1574">
        <f>'A250.3'!BF25</f>
        <v>0</v>
      </c>
      <c r="Q38" s="1574" t="str">
        <f t="shared" si="18"/>
        <v>00</v>
      </c>
      <c r="R38" s="1574" t="str">
        <f t="shared" si="19"/>
        <v/>
      </c>
      <c r="AB38" s="1574">
        <v>20</v>
      </c>
      <c r="AC38" s="130">
        <f t="shared" si="12"/>
        <v>0</v>
      </c>
      <c r="AD38" s="130" t="str">
        <f t="shared" si="13"/>
        <v/>
      </c>
      <c r="AE38" s="1574" t="str">
        <f t="shared" si="14"/>
        <v xml:space="preserve">   </v>
      </c>
      <c r="AP38" s="1585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4" t="str">
        <f t="shared" si="11"/>
        <v/>
      </c>
      <c r="BZ38" s="1574">
        <f t="shared" si="17"/>
        <v>0</v>
      </c>
      <c r="CA38" s="1574" t="str">
        <f t="shared" si="17"/>
        <v/>
      </c>
      <c r="CB38" s="1574" t="str">
        <f t="shared" si="17"/>
        <v xml:space="preserve">   </v>
      </c>
      <c r="CC38" s="1574">
        <f t="shared" si="17"/>
        <v>0</v>
      </c>
      <c r="CD38" s="1574">
        <f t="shared" si="17"/>
        <v>0</v>
      </c>
      <c r="CE38" s="1574">
        <f t="shared" si="17"/>
        <v>0</v>
      </c>
      <c r="CM38" s="1585"/>
    </row>
    <row r="39" spans="1:91">
      <c r="A39" s="1574">
        <v>5</v>
      </c>
      <c r="B39" s="1574" t="str">
        <f>'A250.3'!E26</f>
        <v/>
      </c>
      <c r="C39" s="1574">
        <f>'A250.3'!M26</f>
        <v>0</v>
      </c>
      <c r="D39" s="1574">
        <f>'A250.3'!P26</f>
        <v>0</v>
      </c>
      <c r="E39" s="1574">
        <f>'A250.3'!S26</f>
        <v>0</v>
      </c>
      <c r="F39" s="1574">
        <f>'A250.3'!X26</f>
        <v>0</v>
      </c>
      <c r="G39" s="1574">
        <f>'A250.3'!AE26</f>
        <v>0</v>
      </c>
      <c r="H39" s="1574">
        <f>'A250.3'!AJ26</f>
        <v>0</v>
      </c>
      <c r="I39" s="1574">
        <f>'A250.3'!AS26</f>
        <v>0</v>
      </c>
      <c r="J39" s="1574" t="str">
        <f>'A250.3'!BL26</f>
        <v xml:space="preserve">   </v>
      </c>
      <c r="N39" s="1574">
        <f>'A250.3'!BC26</f>
        <v>0</v>
      </c>
      <c r="O39" s="1574">
        <f>'A250.3'!BF26</f>
        <v>0</v>
      </c>
      <c r="Q39" s="1574" t="str">
        <f t="shared" si="18"/>
        <v>00</v>
      </c>
      <c r="R39" s="1574" t="str">
        <f t="shared" si="19"/>
        <v/>
      </c>
      <c r="AB39" s="1574">
        <v>21</v>
      </c>
      <c r="AC39" s="130">
        <f t="shared" si="12"/>
        <v>0</v>
      </c>
      <c r="AD39" s="130" t="str">
        <f t="shared" si="13"/>
        <v/>
      </c>
      <c r="AE39" s="1574" t="str">
        <f t="shared" si="14"/>
        <v xml:space="preserve">   </v>
      </c>
      <c r="AP39" s="1585"/>
      <c r="BY39" s="1574" t="str">
        <f t="shared" si="11"/>
        <v/>
      </c>
      <c r="BZ39" s="1574">
        <f t="shared" si="17"/>
        <v>0</v>
      </c>
      <c r="CA39" s="1574" t="str">
        <f t="shared" si="17"/>
        <v/>
      </c>
      <c r="CB39" s="1574" t="str">
        <f t="shared" si="17"/>
        <v xml:space="preserve">   </v>
      </c>
      <c r="CC39" s="1574">
        <f t="shared" si="17"/>
        <v>0</v>
      </c>
      <c r="CD39" s="1574">
        <f t="shared" si="17"/>
        <v>0</v>
      </c>
      <c r="CE39" s="1574">
        <f t="shared" si="17"/>
        <v>0</v>
      </c>
      <c r="CM39" s="1585"/>
    </row>
    <row r="40" spans="1:91">
      <c r="A40" s="1574">
        <v>6</v>
      </c>
      <c r="B40" s="1574" t="str">
        <f>'A250.3'!E27</f>
        <v/>
      </c>
      <c r="C40" s="1574">
        <f>'A250.3'!M27</f>
        <v>0</v>
      </c>
      <c r="D40" s="1574">
        <f>'A250.3'!P27</f>
        <v>0</v>
      </c>
      <c r="E40" s="1574">
        <f>'A250.3'!S27</f>
        <v>0</v>
      </c>
      <c r="F40" s="1574">
        <f>'A250.3'!X27</f>
        <v>0</v>
      </c>
      <c r="G40" s="1574">
        <f>'A250.3'!AE27</f>
        <v>0</v>
      </c>
      <c r="H40" s="1574">
        <f>'A250.3'!AJ27</f>
        <v>0</v>
      </c>
      <c r="I40" s="1574">
        <f>'A250.3'!AS27</f>
        <v>0</v>
      </c>
      <c r="J40" s="1574" t="str">
        <f>'A250.3'!BL27</f>
        <v xml:space="preserve">   </v>
      </c>
      <c r="N40" s="1574">
        <f>'A250.3'!BC27</f>
        <v>0</v>
      </c>
      <c r="O40" s="1574">
        <f>'A250.3'!BF27</f>
        <v>0</v>
      </c>
      <c r="Q40" s="1574" t="str">
        <f t="shared" si="18"/>
        <v>00</v>
      </c>
      <c r="R40" s="1574" t="str">
        <f t="shared" si="19"/>
        <v/>
      </c>
      <c r="AB40" s="1574">
        <v>22</v>
      </c>
      <c r="AC40" s="130">
        <f t="shared" si="12"/>
        <v>0</v>
      </c>
      <c r="AD40" s="130" t="str">
        <f t="shared" si="13"/>
        <v/>
      </c>
      <c r="AE40" s="1574" t="str">
        <f t="shared" si="14"/>
        <v xml:space="preserve">   </v>
      </c>
      <c r="AP40" s="1585"/>
      <c r="BY40" s="1574" t="str">
        <f t="shared" si="11"/>
        <v/>
      </c>
      <c r="BZ40" s="1574">
        <f t="shared" si="17"/>
        <v>0</v>
      </c>
      <c r="CA40" s="1574" t="str">
        <f t="shared" si="17"/>
        <v/>
      </c>
      <c r="CB40" s="1574" t="str">
        <f t="shared" si="17"/>
        <v xml:space="preserve">   </v>
      </c>
      <c r="CC40" s="1574">
        <f t="shared" si="17"/>
        <v>0</v>
      </c>
      <c r="CD40" s="1574">
        <f t="shared" si="17"/>
        <v>0</v>
      </c>
      <c r="CE40" s="1574">
        <f t="shared" si="17"/>
        <v>0</v>
      </c>
      <c r="CM40" s="1585"/>
    </row>
    <row r="41" spans="1:91">
      <c r="A41" s="1574">
        <v>7</v>
      </c>
      <c r="B41" s="1574" t="str">
        <f>'A250.3'!E28</f>
        <v/>
      </c>
      <c r="C41" s="1574">
        <f>'A250.3'!M28</f>
        <v>0</v>
      </c>
      <c r="D41" s="1574">
        <f>'A250.3'!P28</f>
        <v>0</v>
      </c>
      <c r="E41" s="1574">
        <f>'A250.3'!S28</f>
        <v>0</v>
      </c>
      <c r="F41" s="1574">
        <f>'A250.3'!X28</f>
        <v>0</v>
      </c>
      <c r="G41" s="1574">
        <f>'A250.3'!AE28</f>
        <v>0</v>
      </c>
      <c r="H41" s="1574">
        <f>'A250.3'!AJ28</f>
        <v>0</v>
      </c>
      <c r="I41" s="1574">
        <f>'A250.3'!AS28</f>
        <v>0</v>
      </c>
      <c r="J41" s="1574" t="str">
        <f>'A250.3'!BL28</f>
        <v xml:space="preserve">   </v>
      </c>
      <c r="N41" s="1574">
        <f>'A250.3'!BC28</f>
        <v>0</v>
      </c>
      <c r="O41" s="1574">
        <f>'A250.3'!BF28</f>
        <v>0</v>
      </c>
      <c r="Q41" s="1574" t="str">
        <f t="shared" si="18"/>
        <v>00</v>
      </c>
      <c r="R41" s="1574" t="str">
        <f t="shared" si="19"/>
        <v/>
      </c>
      <c r="AB41" s="1574">
        <v>23</v>
      </c>
      <c r="AC41" s="130">
        <f t="shared" si="12"/>
        <v>0</v>
      </c>
      <c r="AD41" s="130" t="str">
        <f t="shared" si="13"/>
        <v/>
      </c>
      <c r="AE41" s="1574" t="str">
        <f t="shared" si="14"/>
        <v xml:space="preserve">   </v>
      </c>
      <c r="AP41" s="1585"/>
      <c r="BY41" s="1574" t="str">
        <f t="shared" si="11"/>
        <v/>
      </c>
      <c r="BZ41" s="1574">
        <f t="shared" si="17"/>
        <v>0</v>
      </c>
      <c r="CA41" s="1574" t="str">
        <f t="shared" si="17"/>
        <v/>
      </c>
      <c r="CB41" s="1574" t="str">
        <f t="shared" si="17"/>
        <v xml:space="preserve">   </v>
      </c>
      <c r="CC41" s="1574">
        <f t="shared" si="17"/>
        <v>0</v>
      </c>
      <c r="CD41" s="1574">
        <f t="shared" si="17"/>
        <v>0</v>
      </c>
      <c r="CE41" s="1574">
        <f t="shared" si="17"/>
        <v>0</v>
      </c>
      <c r="CM41" s="1585"/>
    </row>
    <row r="42" spans="1:91">
      <c r="A42" s="1574">
        <v>8</v>
      </c>
      <c r="B42" s="1574" t="str">
        <f>'A250.3'!E29</f>
        <v/>
      </c>
      <c r="C42" s="1574">
        <f>'A250.3'!M29</f>
        <v>0</v>
      </c>
      <c r="D42" s="1574">
        <f>'A250.3'!P29</f>
        <v>0</v>
      </c>
      <c r="E42" s="1574">
        <f>'A250.3'!S29</f>
        <v>0</v>
      </c>
      <c r="F42" s="1574">
        <f>'A250.3'!X29</f>
        <v>0</v>
      </c>
      <c r="G42" s="1574">
        <f>'A250.3'!AE29</f>
        <v>0</v>
      </c>
      <c r="H42" s="1574">
        <f>'A250.3'!AJ29</f>
        <v>0</v>
      </c>
      <c r="I42" s="1574">
        <f>'A250.3'!AS29</f>
        <v>0</v>
      </c>
      <c r="J42" s="1574" t="str">
        <f>'A250.3'!BL29</f>
        <v xml:space="preserve">   </v>
      </c>
      <c r="N42" s="1574">
        <f>'A250.3'!BC29</f>
        <v>0</v>
      </c>
      <c r="O42" s="1574">
        <f>'A250.3'!BF29</f>
        <v>0</v>
      </c>
      <c r="Q42" s="1574" t="str">
        <f t="shared" si="18"/>
        <v>00</v>
      </c>
      <c r="R42" s="1574" t="str">
        <f t="shared" si="19"/>
        <v/>
      </c>
      <c r="AB42" s="1574">
        <v>24</v>
      </c>
      <c r="AC42" s="130">
        <f t="shared" si="12"/>
        <v>0</v>
      </c>
      <c r="AD42" s="130" t="str">
        <f t="shared" si="13"/>
        <v/>
      </c>
      <c r="AE42" s="1574" t="str">
        <f t="shared" si="14"/>
        <v xml:space="preserve">   </v>
      </c>
      <c r="AP42" s="1585"/>
      <c r="BY42" s="1574" t="str">
        <f t="shared" si="11"/>
        <v/>
      </c>
      <c r="BZ42" s="1574">
        <f t="shared" si="17"/>
        <v>0</v>
      </c>
      <c r="CA42" s="1574" t="str">
        <f t="shared" si="17"/>
        <v/>
      </c>
      <c r="CB42" s="1574" t="str">
        <f t="shared" si="17"/>
        <v xml:space="preserve">   </v>
      </c>
      <c r="CC42" s="1574">
        <f t="shared" si="17"/>
        <v>0</v>
      </c>
      <c r="CD42" s="1574">
        <f t="shared" si="17"/>
        <v>0</v>
      </c>
      <c r="CE42" s="1574">
        <f t="shared" si="17"/>
        <v>0</v>
      </c>
      <c r="CM42" s="1585"/>
    </row>
    <row r="43" spans="1:91">
      <c r="A43" s="1574">
        <v>9</v>
      </c>
      <c r="B43" s="1574" t="str">
        <f>'A250.3'!E30</f>
        <v/>
      </c>
      <c r="C43" s="1574">
        <f>'A250.3'!M30</f>
        <v>0</v>
      </c>
      <c r="D43" s="1574">
        <f>'A250.3'!P30</f>
        <v>0</v>
      </c>
      <c r="E43" s="1574">
        <f>'A250.3'!S30</f>
        <v>0</v>
      </c>
      <c r="F43" s="1574">
        <f>'A250.3'!X30</f>
        <v>0</v>
      </c>
      <c r="G43" s="1574">
        <f>'A250.3'!AE30</f>
        <v>0</v>
      </c>
      <c r="H43" s="1574">
        <f>'A250.3'!AJ30</f>
        <v>0</v>
      </c>
      <c r="I43" s="1574">
        <f>'A250.3'!AS30</f>
        <v>0</v>
      </c>
      <c r="J43" s="1574" t="str">
        <f>'A250.3'!BL30</f>
        <v xml:space="preserve">   </v>
      </c>
      <c r="N43" s="1574">
        <f>'A250.3'!BC30</f>
        <v>0</v>
      </c>
      <c r="O43" s="1574">
        <f>'A250.3'!BF30</f>
        <v>0</v>
      </c>
      <c r="Q43" s="1574" t="str">
        <f t="shared" si="18"/>
        <v>00</v>
      </c>
      <c r="R43" s="1574" t="str">
        <f t="shared" si="19"/>
        <v/>
      </c>
      <c r="AB43" s="1574">
        <v>25</v>
      </c>
      <c r="AC43" s="130">
        <f t="shared" si="12"/>
        <v>0</v>
      </c>
      <c r="AD43" s="130" t="str">
        <f t="shared" si="13"/>
        <v/>
      </c>
      <c r="AE43" s="1574" t="str">
        <f t="shared" si="14"/>
        <v xml:space="preserve">   </v>
      </c>
      <c r="AP43" s="1585"/>
      <c r="BY43" s="1574" t="str">
        <f t="shared" si="11"/>
        <v/>
      </c>
      <c r="BZ43" s="1574">
        <f t="shared" si="17"/>
        <v>0</v>
      </c>
      <c r="CA43" s="1574" t="str">
        <f t="shared" si="17"/>
        <v/>
      </c>
      <c r="CB43" s="1574" t="str">
        <f t="shared" si="17"/>
        <v xml:space="preserve">   </v>
      </c>
      <c r="CC43" s="1574">
        <f t="shared" si="17"/>
        <v>0</v>
      </c>
      <c r="CD43" s="1574">
        <f t="shared" si="17"/>
        <v>0</v>
      </c>
      <c r="CE43" s="1574">
        <f t="shared" si="17"/>
        <v>0</v>
      </c>
      <c r="CM43" s="1585"/>
    </row>
    <row r="44" spans="1:91">
      <c r="A44" s="1574">
        <v>10</v>
      </c>
      <c r="B44" s="1574" t="str">
        <f>'A250.3'!E31</f>
        <v/>
      </c>
      <c r="C44" s="1574">
        <f>'A250.3'!M31</f>
        <v>0</v>
      </c>
      <c r="D44" s="1574">
        <f>'A250.3'!P31</f>
        <v>0</v>
      </c>
      <c r="E44" s="1574">
        <f>'A250.3'!S31</f>
        <v>0</v>
      </c>
      <c r="F44" s="1574">
        <f>'A250.3'!X31</f>
        <v>0</v>
      </c>
      <c r="G44" s="1574">
        <f>'A250.3'!AE31</f>
        <v>0</v>
      </c>
      <c r="H44" s="1574">
        <f>'A250.3'!AJ31</f>
        <v>0</v>
      </c>
      <c r="I44" s="1574">
        <f>'A250.3'!AS31</f>
        <v>0</v>
      </c>
      <c r="J44" s="1574" t="str">
        <f>'A250.3'!BL31</f>
        <v xml:space="preserve">   </v>
      </c>
      <c r="N44" s="1574">
        <f>'A250.3'!BC31</f>
        <v>0</v>
      </c>
      <c r="O44" s="1574">
        <f>'A250.3'!BF31</f>
        <v>0</v>
      </c>
      <c r="Q44" s="1574" t="str">
        <f t="shared" si="18"/>
        <v>00</v>
      </c>
      <c r="R44" s="1574" t="str">
        <f t="shared" si="19"/>
        <v/>
      </c>
      <c r="AB44" s="1574">
        <v>26</v>
      </c>
      <c r="AC44" s="130">
        <f t="shared" si="12"/>
        <v>0</v>
      </c>
      <c r="AD44" s="130" t="str">
        <f t="shared" si="13"/>
        <v/>
      </c>
      <c r="AE44" s="1574" t="str">
        <f t="shared" si="14"/>
        <v xml:space="preserve">   </v>
      </c>
      <c r="AP44" s="1585"/>
      <c r="BY44" s="1574" t="str">
        <f t="shared" si="11"/>
        <v/>
      </c>
      <c r="BZ44" s="1574">
        <f t="shared" si="17"/>
        <v>0</v>
      </c>
      <c r="CA44" s="1574" t="str">
        <f t="shared" si="17"/>
        <v/>
      </c>
      <c r="CB44" s="1574" t="str">
        <f t="shared" si="17"/>
        <v xml:space="preserve">   </v>
      </c>
      <c r="CC44" s="1574">
        <f t="shared" si="17"/>
        <v>0</v>
      </c>
      <c r="CD44" s="1574">
        <f t="shared" si="17"/>
        <v>0</v>
      </c>
      <c r="CE44" s="1574">
        <f t="shared" si="17"/>
        <v>0</v>
      </c>
      <c r="CM44" s="1585"/>
    </row>
    <row r="45" spans="1:91">
      <c r="A45" s="1574">
        <v>11</v>
      </c>
      <c r="B45" s="1574" t="str">
        <f>'A250.3'!E32</f>
        <v/>
      </c>
      <c r="C45" s="1574">
        <f>'A250.3'!M32</f>
        <v>0</v>
      </c>
      <c r="D45" s="1574">
        <f>'A250.3'!P32</f>
        <v>0</v>
      </c>
      <c r="E45" s="1574">
        <f>'A250.3'!S32</f>
        <v>0</v>
      </c>
      <c r="F45" s="1574">
        <f>'A250.3'!X32</f>
        <v>0</v>
      </c>
      <c r="G45" s="1574">
        <f>'A250.3'!AE32</f>
        <v>0</v>
      </c>
      <c r="H45" s="1574">
        <f>'A250.3'!AJ32</f>
        <v>0</v>
      </c>
      <c r="I45" s="1574">
        <f>'A250.3'!AS32</f>
        <v>0</v>
      </c>
      <c r="J45" s="1574" t="str">
        <f>'A250.3'!BL32</f>
        <v xml:space="preserve">   </v>
      </c>
      <c r="N45" s="1574">
        <f>'A250.3'!BC32</f>
        <v>0</v>
      </c>
      <c r="O45" s="1574">
        <f>'A250.3'!BF32</f>
        <v>0</v>
      </c>
      <c r="Q45" s="1574" t="str">
        <f t="shared" si="18"/>
        <v>00</v>
      </c>
      <c r="R45" s="1574" t="str">
        <f t="shared" si="19"/>
        <v/>
      </c>
      <c r="AB45" s="1574">
        <v>27</v>
      </c>
      <c r="AC45" s="130">
        <f t="shared" ref="AC45:AC57" si="20">I51</f>
        <v>0</v>
      </c>
      <c r="AD45" s="130" t="str">
        <f t="shared" ref="AD45:AD57" si="21">R51</f>
        <v/>
      </c>
      <c r="AE45" s="1574" t="str">
        <f t="shared" ref="AE45:AE57" si="22">J51</f>
        <v xml:space="preserve">   </v>
      </c>
      <c r="AP45" s="1585"/>
      <c r="BY45" s="1574" t="str">
        <f t="shared" si="11"/>
        <v/>
      </c>
      <c r="BZ45" s="1574">
        <f t="shared" si="17"/>
        <v>0</v>
      </c>
      <c r="CA45" s="1574" t="str">
        <f t="shared" si="17"/>
        <v/>
      </c>
      <c r="CB45" s="1574" t="str">
        <f t="shared" si="17"/>
        <v xml:space="preserve">   </v>
      </c>
      <c r="CC45" s="1574">
        <f t="shared" si="17"/>
        <v>0</v>
      </c>
      <c r="CD45" s="1574">
        <f t="shared" si="17"/>
        <v>0</v>
      </c>
      <c r="CE45" s="1574">
        <f t="shared" si="17"/>
        <v>0</v>
      </c>
      <c r="CM45" s="1585"/>
    </row>
    <row r="46" spans="1:91">
      <c r="A46" s="1574">
        <v>12</v>
      </c>
      <c r="B46" s="1574" t="str">
        <f>'A250.3'!E33</f>
        <v/>
      </c>
      <c r="C46" s="1574">
        <f>'A250.3'!M33</f>
        <v>0</v>
      </c>
      <c r="D46" s="1574">
        <f>'A250.3'!P33</f>
        <v>0</v>
      </c>
      <c r="E46" s="1574">
        <f>'A250.3'!S33</f>
        <v>0</v>
      </c>
      <c r="F46" s="1574">
        <f>'A250.3'!X33</f>
        <v>0</v>
      </c>
      <c r="G46" s="1574">
        <f>'A250.3'!AE33</f>
        <v>0</v>
      </c>
      <c r="H46" s="1574">
        <f>'A250.3'!AJ33</f>
        <v>0</v>
      </c>
      <c r="I46" s="1574">
        <f>'A250.3'!AS33</f>
        <v>0</v>
      </c>
      <c r="J46" s="1574" t="str">
        <f>'A250.3'!BL33</f>
        <v xml:space="preserve">   </v>
      </c>
      <c r="N46" s="1574">
        <f>'A250.3'!BC33</f>
        <v>0</v>
      </c>
      <c r="O46" s="1574">
        <f>'A250.3'!BF33</f>
        <v>0</v>
      </c>
      <c r="Q46" s="1574" t="str">
        <f t="shared" si="18"/>
        <v>00</v>
      </c>
      <c r="R46" s="1574" t="str">
        <f t="shared" si="19"/>
        <v/>
      </c>
      <c r="AB46" s="1574">
        <v>28</v>
      </c>
      <c r="AC46" s="130">
        <f t="shared" si="20"/>
        <v>0</v>
      </c>
      <c r="AD46" s="130" t="str">
        <f t="shared" si="21"/>
        <v/>
      </c>
      <c r="AE46" s="1574" t="str">
        <f t="shared" si="22"/>
        <v xml:space="preserve">   </v>
      </c>
      <c r="AP46" s="1585"/>
      <c r="BY46" s="1574" t="str">
        <f t="shared" si="11"/>
        <v/>
      </c>
      <c r="BZ46" s="1574">
        <f t="shared" si="17"/>
        <v>0</v>
      </c>
      <c r="CA46" s="1574" t="str">
        <f t="shared" si="17"/>
        <v/>
      </c>
      <c r="CB46" s="1574" t="str">
        <f t="shared" si="17"/>
        <v xml:space="preserve">   </v>
      </c>
      <c r="CC46" s="1574">
        <f t="shared" si="17"/>
        <v>0</v>
      </c>
      <c r="CD46" s="1574">
        <f t="shared" si="17"/>
        <v>0</v>
      </c>
      <c r="CE46" s="1574">
        <f t="shared" si="17"/>
        <v>0</v>
      </c>
      <c r="CM46" s="1585"/>
    </row>
    <row r="47" spans="1:91">
      <c r="A47" s="1574">
        <v>13</v>
      </c>
      <c r="B47" s="1574" t="str">
        <f>'A250.3'!E34</f>
        <v/>
      </c>
      <c r="C47" s="1574">
        <f>'A250.3'!M34</f>
        <v>0</v>
      </c>
      <c r="D47" s="1574">
        <f>'A250.3'!P34</f>
        <v>0</v>
      </c>
      <c r="E47" s="1574">
        <f>'A250.3'!S34</f>
        <v>0</v>
      </c>
      <c r="F47" s="1574">
        <f>'A250.3'!X34</f>
        <v>0</v>
      </c>
      <c r="G47" s="1574">
        <f>'A250.3'!AE34</f>
        <v>0</v>
      </c>
      <c r="H47" s="1574">
        <f>'A250.3'!AJ34</f>
        <v>0</v>
      </c>
      <c r="I47" s="1574">
        <f>'A250.3'!AS34</f>
        <v>0</v>
      </c>
      <c r="J47" s="1574" t="str">
        <f>'A250.3'!BL34</f>
        <v xml:space="preserve">   </v>
      </c>
      <c r="N47" s="1574">
        <f>'A250.3'!BC34</f>
        <v>0</v>
      </c>
      <c r="O47" s="1574">
        <f>'A250.3'!BF34</f>
        <v>0</v>
      </c>
      <c r="Q47" s="1574" t="str">
        <f t="shared" si="18"/>
        <v>00</v>
      </c>
      <c r="R47" s="1574" t="str">
        <f t="shared" si="19"/>
        <v/>
      </c>
      <c r="AB47" s="1574">
        <v>29</v>
      </c>
      <c r="AC47" s="130">
        <f t="shared" si="20"/>
        <v>0</v>
      </c>
      <c r="AD47" s="130" t="str">
        <f t="shared" si="21"/>
        <v/>
      </c>
      <c r="AE47" s="1574" t="str">
        <f t="shared" si="22"/>
        <v xml:space="preserve">   </v>
      </c>
      <c r="AP47" s="1585"/>
      <c r="BY47" s="1574" t="str">
        <f t="shared" si="11"/>
        <v/>
      </c>
      <c r="BZ47" s="1574">
        <f t="shared" si="17"/>
        <v>0</v>
      </c>
      <c r="CA47" s="1574" t="str">
        <f t="shared" si="17"/>
        <v/>
      </c>
      <c r="CB47" s="1574" t="str">
        <f t="shared" si="17"/>
        <v xml:space="preserve">   </v>
      </c>
      <c r="CC47" s="1574">
        <f t="shared" si="17"/>
        <v>0</v>
      </c>
      <c r="CD47" s="1574">
        <f t="shared" si="17"/>
        <v>0</v>
      </c>
      <c r="CE47" s="1574">
        <f t="shared" si="17"/>
        <v>0</v>
      </c>
      <c r="CM47" s="1585"/>
    </row>
    <row r="48" spans="1:91">
      <c r="AB48" s="1574">
        <v>30</v>
      </c>
      <c r="AC48" s="130">
        <f t="shared" si="20"/>
        <v>0</v>
      </c>
      <c r="AD48" s="130" t="str">
        <f t="shared" si="21"/>
        <v/>
      </c>
      <c r="AE48" s="1574" t="str">
        <f t="shared" si="22"/>
        <v xml:space="preserve">   </v>
      </c>
      <c r="AP48" s="1585"/>
      <c r="BY48" s="1574" t="str">
        <f t="shared" si="11"/>
        <v/>
      </c>
      <c r="BZ48" s="1574">
        <f t="shared" si="17"/>
        <v>0</v>
      </c>
      <c r="CA48" s="1574" t="str">
        <f t="shared" si="17"/>
        <v/>
      </c>
      <c r="CB48" s="1574" t="str">
        <f t="shared" si="17"/>
        <v xml:space="preserve">   </v>
      </c>
      <c r="CC48" s="1574">
        <f t="shared" si="17"/>
        <v>0</v>
      </c>
      <c r="CD48" s="1574">
        <f t="shared" si="17"/>
        <v>0</v>
      </c>
      <c r="CE48" s="1574">
        <f t="shared" si="17"/>
        <v>0</v>
      </c>
      <c r="CM48" s="1585"/>
    </row>
    <row r="49" spans="1:91">
      <c r="A49" s="1574" t="s">
        <v>1660</v>
      </c>
      <c r="B49" s="1574" t="s">
        <v>1656</v>
      </c>
      <c r="C49" s="1574" t="s">
        <v>1657</v>
      </c>
      <c r="D49" s="1574" t="s">
        <v>1658</v>
      </c>
      <c r="E49" s="1574" t="s">
        <v>549</v>
      </c>
      <c r="F49" s="1574" t="s">
        <v>729</v>
      </c>
      <c r="G49" s="1574" t="s">
        <v>224</v>
      </c>
      <c r="H49" s="1574" t="s">
        <v>211</v>
      </c>
      <c r="I49" s="1574" t="s">
        <v>210</v>
      </c>
      <c r="J49" s="1574" t="s">
        <v>210</v>
      </c>
      <c r="N49" s="1574" t="s">
        <v>212</v>
      </c>
      <c r="O49" s="1574" t="s">
        <v>213</v>
      </c>
      <c r="AB49" s="1574">
        <v>31</v>
      </c>
      <c r="AC49" s="130">
        <f t="shared" si="20"/>
        <v>0</v>
      </c>
      <c r="AD49" s="130" t="str">
        <f t="shared" si="21"/>
        <v/>
      </c>
      <c r="AE49" s="1574" t="str">
        <f t="shared" si="22"/>
        <v xml:space="preserve">   </v>
      </c>
      <c r="AP49" s="1585"/>
      <c r="BY49" s="1574" t="str">
        <f t="shared" si="11"/>
        <v/>
      </c>
      <c r="BZ49" s="1574">
        <f t="shared" si="17"/>
        <v>0</v>
      </c>
      <c r="CA49" s="1574" t="str">
        <f t="shared" si="17"/>
        <v/>
      </c>
      <c r="CB49" s="1574" t="str">
        <f t="shared" si="17"/>
        <v xml:space="preserve">   </v>
      </c>
      <c r="CC49" s="1574">
        <f t="shared" si="17"/>
        <v>0</v>
      </c>
      <c r="CD49" s="1574">
        <f t="shared" si="17"/>
        <v>0</v>
      </c>
      <c r="CE49" s="1574">
        <f t="shared" si="17"/>
        <v>0</v>
      </c>
      <c r="CM49" s="1585"/>
    </row>
    <row r="50" spans="1:91">
      <c r="O50" s="1574" t="s">
        <v>732</v>
      </c>
      <c r="P50" s="1574" t="s">
        <v>730</v>
      </c>
      <c r="Q50" s="1574" t="s">
        <v>1675</v>
      </c>
      <c r="R50" s="1574" t="s">
        <v>225</v>
      </c>
      <c r="AB50" s="1574">
        <v>32</v>
      </c>
      <c r="AC50" s="130">
        <f t="shared" si="20"/>
        <v>0</v>
      </c>
      <c r="AD50" s="130" t="str">
        <f t="shared" si="21"/>
        <v/>
      </c>
      <c r="AE50" s="1574" t="str">
        <f t="shared" si="22"/>
        <v xml:space="preserve">   </v>
      </c>
      <c r="AP50" s="1585"/>
      <c r="BY50" s="1574" t="str">
        <f t="shared" si="11"/>
        <v/>
      </c>
      <c r="BZ50" s="1574">
        <f t="shared" si="17"/>
        <v>0</v>
      </c>
      <c r="CA50" s="1574" t="str">
        <f t="shared" si="17"/>
        <v/>
      </c>
      <c r="CB50" s="1574" t="str">
        <f t="shared" si="17"/>
        <v xml:space="preserve">   </v>
      </c>
      <c r="CC50" s="1574">
        <f t="shared" si="17"/>
        <v>0</v>
      </c>
      <c r="CD50" s="1574">
        <f t="shared" si="17"/>
        <v>0</v>
      </c>
      <c r="CE50" s="1574">
        <f t="shared" si="17"/>
        <v>0</v>
      </c>
      <c r="CM50" s="1585"/>
    </row>
    <row r="51" spans="1:91">
      <c r="A51" s="1574">
        <v>1</v>
      </c>
      <c r="B51" s="1574" t="str">
        <f>'A250.4'!F22</f>
        <v/>
      </c>
      <c r="C51" s="1574">
        <f>'A250.4'!N22</f>
        <v>0</v>
      </c>
      <c r="D51" s="1574">
        <f>'A250.4'!Q22</f>
        <v>0</v>
      </c>
      <c r="E51" s="1574">
        <f>'A250.4'!T22</f>
        <v>0</v>
      </c>
      <c r="F51" s="1574">
        <f>'A250.4'!Y22</f>
        <v>0</v>
      </c>
      <c r="G51" s="1574">
        <f>'A250.4'!AF22</f>
        <v>0</v>
      </c>
      <c r="H51" s="1574">
        <f>'A250.4'!AK22</f>
        <v>0</v>
      </c>
      <c r="I51" s="1574">
        <f>'A250.4'!AT22</f>
        <v>0</v>
      </c>
      <c r="J51" s="1574" t="str">
        <f>'A250.4'!BM22</f>
        <v xml:space="preserve">   </v>
      </c>
      <c r="N51" s="1574">
        <f>'A250.4'!BD22</f>
        <v>0</v>
      </c>
      <c r="O51" s="1574">
        <f>'A250.4'!BG22</f>
        <v>0</v>
      </c>
      <c r="Q51" s="1574" t="str">
        <f t="shared" ref="Q51:Q63" si="23">CONCATENATE(N51&amp;O51)</f>
        <v>00</v>
      </c>
      <c r="R51" s="1574" t="str">
        <f>_xlfn.IFNA(VLOOKUP(Q51,$W$19:$X$24,2,FALSE),"")</f>
        <v/>
      </c>
      <c r="AB51" s="1574">
        <v>33</v>
      </c>
      <c r="AC51" s="130">
        <f t="shared" si="20"/>
        <v>0</v>
      </c>
      <c r="AD51" s="130" t="str">
        <f t="shared" si="21"/>
        <v/>
      </c>
      <c r="AE51" s="1574" t="str">
        <f t="shared" si="22"/>
        <v xml:space="preserve">   </v>
      </c>
      <c r="AP51" s="1585"/>
      <c r="BY51" s="1574" t="str">
        <f t="shared" si="11"/>
        <v/>
      </c>
      <c r="BZ51" s="1574">
        <f t="shared" si="17"/>
        <v>0</v>
      </c>
      <c r="CA51" s="1574" t="str">
        <f t="shared" si="17"/>
        <v/>
      </c>
      <c r="CB51" s="1574" t="str">
        <f t="shared" si="17"/>
        <v xml:space="preserve">   </v>
      </c>
      <c r="CC51" s="1574">
        <f t="shared" si="17"/>
        <v>0</v>
      </c>
      <c r="CD51" s="1574">
        <f t="shared" si="17"/>
        <v>0</v>
      </c>
      <c r="CE51" s="1574">
        <f t="shared" si="17"/>
        <v>0</v>
      </c>
      <c r="CM51" s="1585"/>
    </row>
    <row r="52" spans="1:91">
      <c r="A52" s="1574">
        <v>2</v>
      </c>
      <c r="B52" s="1574" t="str">
        <f>'A250.4'!F23</f>
        <v/>
      </c>
      <c r="C52" s="1574">
        <f>'A250.4'!N23</f>
        <v>0</v>
      </c>
      <c r="D52" s="1574">
        <f>'A250.4'!Q23</f>
        <v>0</v>
      </c>
      <c r="E52" s="1574">
        <f>'A250.4'!T23</f>
        <v>0</v>
      </c>
      <c r="F52" s="1574">
        <f>'A250.4'!Y23</f>
        <v>0</v>
      </c>
      <c r="G52" s="1574">
        <f>'A250.4'!AF23</f>
        <v>0</v>
      </c>
      <c r="H52" s="1574">
        <f>'A250.4'!AK23</f>
        <v>0</v>
      </c>
      <c r="I52" s="1574">
        <f>'A250.4'!AT23</f>
        <v>0</v>
      </c>
      <c r="J52" s="1574" t="str">
        <f>'A250.4'!BM23</f>
        <v xml:space="preserve">   </v>
      </c>
      <c r="N52" s="1574">
        <f>'A250.4'!BD23</f>
        <v>0</v>
      </c>
      <c r="O52" s="1574">
        <f>'A250.4'!BG23</f>
        <v>0</v>
      </c>
      <c r="Q52" s="1574" t="str">
        <f t="shared" si="23"/>
        <v>00</v>
      </c>
      <c r="R52" s="1574" t="str">
        <f t="shared" ref="R52:R63" si="24">_xlfn.IFNA(VLOOKUP(Q52,$W$19:$X$24,2,FALSE),"")</f>
        <v/>
      </c>
      <c r="AB52" s="1574">
        <v>34</v>
      </c>
      <c r="AC52" s="130">
        <f t="shared" si="20"/>
        <v>0</v>
      </c>
      <c r="AD52" s="130" t="str">
        <f t="shared" si="21"/>
        <v/>
      </c>
      <c r="AE52" s="1574" t="str">
        <f t="shared" si="22"/>
        <v xml:space="preserve">   </v>
      </c>
      <c r="AP52" s="1585"/>
      <c r="BY52" s="1574" t="str">
        <f t="shared" si="11"/>
        <v/>
      </c>
      <c r="BZ52" s="1574">
        <f t="shared" si="17"/>
        <v>0</v>
      </c>
      <c r="CA52" s="1574" t="str">
        <f t="shared" si="17"/>
        <v/>
      </c>
      <c r="CB52" s="1574" t="str">
        <f t="shared" si="17"/>
        <v xml:space="preserve">   </v>
      </c>
      <c r="CC52" s="1574">
        <f t="shared" si="17"/>
        <v>0</v>
      </c>
      <c r="CD52" s="1574">
        <f t="shared" si="17"/>
        <v>0</v>
      </c>
      <c r="CE52" s="1574">
        <f t="shared" si="17"/>
        <v>0</v>
      </c>
      <c r="CM52" s="1585"/>
    </row>
    <row r="53" spans="1:91">
      <c r="A53" s="1574">
        <v>3</v>
      </c>
      <c r="B53" s="1574" t="str">
        <f>'A250.4'!F24</f>
        <v/>
      </c>
      <c r="C53" s="1574">
        <f>'A250.4'!N24</f>
        <v>0</v>
      </c>
      <c r="D53" s="1574">
        <f>'A250.4'!Q24</f>
        <v>0</v>
      </c>
      <c r="E53" s="1574">
        <f>'A250.4'!T24</f>
        <v>0</v>
      </c>
      <c r="F53" s="1574">
        <f>'A250.4'!Y24</f>
        <v>0</v>
      </c>
      <c r="G53" s="1574">
        <f>'A250.4'!AF24</f>
        <v>0</v>
      </c>
      <c r="H53" s="1574">
        <f>'A250.4'!AK24</f>
        <v>0</v>
      </c>
      <c r="I53" s="1574">
        <f>'A250.4'!AT24</f>
        <v>0</v>
      </c>
      <c r="J53" s="1574" t="str">
        <f>'A250.4'!BM24</f>
        <v xml:space="preserve">   </v>
      </c>
      <c r="N53" s="1574">
        <f>'A250.4'!BD24</f>
        <v>0</v>
      </c>
      <c r="O53" s="1574">
        <f>'A250.4'!BG24</f>
        <v>0</v>
      </c>
      <c r="Q53" s="1574" t="str">
        <f t="shared" si="23"/>
        <v>00</v>
      </c>
      <c r="R53" s="1574" t="str">
        <f t="shared" si="24"/>
        <v/>
      </c>
      <c r="AB53" s="1574">
        <v>35</v>
      </c>
      <c r="AC53" s="130">
        <f t="shared" si="20"/>
        <v>0</v>
      </c>
      <c r="AD53" s="130" t="str">
        <f t="shared" si="21"/>
        <v/>
      </c>
      <c r="AE53" s="1574" t="str">
        <f t="shared" si="22"/>
        <v xml:space="preserve">   </v>
      </c>
      <c r="AP53" s="1585"/>
      <c r="BY53" s="1574" t="str">
        <f t="shared" si="11"/>
        <v/>
      </c>
      <c r="BZ53" s="1574">
        <f t="shared" si="17"/>
        <v>0</v>
      </c>
      <c r="CA53" s="1574" t="str">
        <f t="shared" si="17"/>
        <v/>
      </c>
      <c r="CB53" s="1574" t="str">
        <f t="shared" si="17"/>
        <v xml:space="preserve">   </v>
      </c>
      <c r="CC53" s="1574">
        <f t="shared" si="17"/>
        <v>0</v>
      </c>
      <c r="CD53" s="1574">
        <f t="shared" si="17"/>
        <v>0</v>
      </c>
      <c r="CE53" s="1574">
        <f t="shared" si="17"/>
        <v>0</v>
      </c>
      <c r="CM53" s="1585"/>
    </row>
    <row r="54" spans="1:91">
      <c r="A54" s="1574">
        <v>4</v>
      </c>
      <c r="B54" s="1574" t="str">
        <f>'A250.4'!F25</f>
        <v/>
      </c>
      <c r="C54" s="1574">
        <f>'A250.4'!N25</f>
        <v>0</v>
      </c>
      <c r="D54" s="1574">
        <f>'A250.4'!Q25</f>
        <v>0</v>
      </c>
      <c r="E54" s="1574">
        <f>'A250.4'!T25</f>
        <v>0</v>
      </c>
      <c r="F54" s="1574">
        <f>'A250.4'!Y25</f>
        <v>0</v>
      </c>
      <c r="G54" s="1574">
        <f>'A250.4'!AF25</f>
        <v>0</v>
      </c>
      <c r="H54" s="1574">
        <f>'A250.4'!AK25</f>
        <v>0</v>
      </c>
      <c r="I54" s="1574">
        <f>'A250.4'!AT25</f>
        <v>0</v>
      </c>
      <c r="J54" s="1574" t="str">
        <f>'A250.4'!BM25</f>
        <v xml:space="preserve">   </v>
      </c>
      <c r="N54" s="1574">
        <f>'A250.4'!BD25</f>
        <v>0</v>
      </c>
      <c r="O54" s="1574">
        <f>'A250.4'!BG25</f>
        <v>0</v>
      </c>
      <c r="Q54" s="1574" t="str">
        <f t="shared" si="23"/>
        <v>00</v>
      </c>
      <c r="R54" s="1574" t="str">
        <f t="shared" si="24"/>
        <v/>
      </c>
      <c r="AB54" s="1574">
        <v>36</v>
      </c>
      <c r="AC54" s="130">
        <f t="shared" si="20"/>
        <v>0</v>
      </c>
      <c r="AD54" s="130" t="str">
        <f t="shared" si="21"/>
        <v/>
      </c>
      <c r="AE54" s="1574" t="str">
        <f t="shared" si="22"/>
        <v xml:space="preserve">   </v>
      </c>
      <c r="AP54" s="1585"/>
      <c r="BY54" s="1574" t="str">
        <f t="shared" si="11"/>
        <v/>
      </c>
      <c r="BZ54" s="1574">
        <f t="shared" si="17"/>
        <v>0</v>
      </c>
      <c r="CA54" s="1574" t="str">
        <f t="shared" si="17"/>
        <v/>
      </c>
      <c r="CB54" s="1574" t="str">
        <f t="shared" si="17"/>
        <v xml:space="preserve">   </v>
      </c>
      <c r="CC54" s="1574">
        <f t="shared" si="17"/>
        <v>0</v>
      </c>
      <c r="CD54" s="1574">
        <f t="shared" si="17"/>
        <v>0</v>
      </c>
      <c r="CE54" s="1574">
        <f t="shared" si="17"/>
        <v>0</v>
      </c>
      <c r="CM54" s="1585"/>
    </row>
    <row r="55" spans="1:91">
      <c r="A55" s="1574">
        <v>5</v>
      </c>
      <c r="B55" s="1574" t="str">
        <f>'A250.4'!F26</f>
        <v/>
      </c>
      <c r="C55" s="1574">
        <f>'A250.4'!N26</f>
        <v>0</v>
      </c>
      <c r="D55" s="1574">
        <f>'A250.4'!Q26</f>
        <v>0</v>
      </c>
      <c r="E55" s="1574">
        <f>'A250.4'!T26</f>
        <v>0</v>
      </c>
      <c r="F55" s="1574">
        <f>'A250.4'!Y26</f>
        <v>0</v>
      </c>
      <c r="G55" s="1574">
        <f>'A250.4'!AF26</f>
        <v>0</v>
      </c>
      <c r="H55" s="1574">
        <f>'A250.4'!AK26</f>
        <v>0</v>
      </c>
      <c r="I55" s="1574">
        <f>'A250.4'!AT26</f>
        <v>0</v>
      </c>
      <c r="J55" s="1574" t="str">
        <f>'A250.4'!BM26</f>
        <v xml:space="preserve">   </v>
      </c>
      <c r="N55" s="1574">
        <f>'A250.4'!BD26</f>
        <v>0</v>
      </c>
      <c r="O55" s="1574">
        <f>'A250.4'!BG26</f>
        <v>0</v>
      </c>
      <c r="Q55" s="1574" t="str">
        <f t="shared" si="23"/>
        <v>00</v>
      </c>
      <c r="R55" s="1574" t="str">
        <f t="shared" si="24"/>
        <v/>
      </c>
      <c r="AB55" s="1574">
        <v>37</v>
      </c>
      <c r="AC55" s="130">
        <f t="shared" si="20"/>
        <v>0</v>
      </c>
      <c r="AD55" s="130" t="str">
        <f t="shared" si="21"/>
        <v/>
      </c>
      <c r="AE55" s="1574" t="str">
        <f t="shared" si="22"/>
        <v xml:space="preserve">   </v>
      </c>
      <c r="AP55" s="1585"/>
      <c r="BY55" s="1574" t="str">
        <f t="shared" si="11"/>
        <v/>
      </c>
      <c r="BZ55" s="1574">
        <f t="shared" si="17"/>
        <v>0</v>
      </c>
      <c r="CA55" s="1574" t="str">
        <f t="shared" si="17"/>
        <v/>
      </c>
      <c r="CB55" s="1574" t="str">
        <f t="shared" si="17"/>
        <v xml:space="preserve">   </v>
      </c>
      <c r="CC55" s="1574">
        <f t="shared" si="17"/>
        <v>0</v>
      </c>
      <c r="CD55" s="1574">
        <f t="shared" si="17"/>
        <v>0</v>
      </c>
      <c r="CE55" s="1574">
        <f t="shared" si="17"/>
        <v>0</v>
      </c>
      <c r="CM55" s="1585"/>
    </row>
    <row r="56" spans="1:91">
      <c r="A56" s="1574">
        <v>6</v>
      </c>
      <c r="B56" s="1574" t="str">
        <f>'A250.4'!F27</f>
        <v/>
      </c>
      <c r="C56" s="1574">
        <f>'A250.4'!N27</f>
        <v>0</v>
      </c>
      <c r="D56" s="1574">
        <f>'A250.4'!Q27</f>
        <v>0</v>
      </c>
      <c r="E56" s="1574">
        <f>'A250.4'!T27</f>
        <v>0</v>
      </c>
      <c r="F56" s="1574">
        <f>'A250.4'!Y27</f>
        <v>0</v>
      </c>
      <c r="G56" s="1574">
        <f>'A250.4'!AF27</f>
        <v>0</v>
      </c>
      <c r="H56" s="1574">
        <f>'A250.4'!AK27</f>
        <v>0</v>
      </c>
      <c r="I56" s="1574">
        <f>'A250.4'!AT27</f>
        <v>0</v>
      </c>
      <c r="J56" s="1574" t="str">
        <f>'A250.4'!BM27</f>
        <v xml:space="preserve">   </v>
      </c>
      <c r="N56" s="1574">
        <f>'A250.4'!BD27</f>
        <v>0</v>
      </c>
      <c r="O56" s="1574">
        <f>'A250.4'!BG27</f>
        <v>0</v>
      </c>
      <c r="Q56" s="1574" t="str">
        <f t="shared" si="23"/>
        <v>00</v>
      </c>
      <c r="R56" s="1574" t="str">
        <f t="shared" si="24"/>
        <v/>
      </c>
      <c r="AB56" s="1574">
        <v>38</v>
      </c>
      <c r="AC56" s="130">
        <f t="shared" si="20"/>
        <v>0</v>
      </c>
      <c r="AD56" s="130" t="str">
        <f t="shared" si="21"/>
        <v/>
      </c>
      <c r="AE56" s="1574" t="str">
        <f t="shared" si="22"/>
        <v xml:space="preserve">   </v>
      </c>
      <c r="AP56" s="1585"/>
      <c r="BY56" s="1574" t="str">
        <f t="shared" si="11"/>
        <v/>
      </c>
      <c r="BZ56" s="1574">
        <f t="shared" si="17"/>
        <v>0</v>
      </c>
      <c r="CA56" s="1574" t="str">
        <f t="shared" si="17"/>
        <v/>
      </c>
      <c r="CB56" s="1574" t="str">
        <f t="shared" si="17"/>
        <v xml:space="preserve">   </v>
      </c>
      <c r="CC56" s="1574">
        <f t="shared" si="17"/>
        <v>0</v>
      </c>
      <c r="CD56" s="1574">
        <f t="shared" si="17"/>
        <v>0</v>
      </c>
      <c r="CE56" s="1574">
        <f t="shared" si="17"/>
        <v>0</v>
      </c>
      <c r="CM56" s="1585"/>
    </row>
    <row r="57" spans="1:91">
      <c r="A57" s="1574">
        <v>7</v>
      </c>
      <c r="B57" s="1574" t="str">
        <f>'A250.4'!F28</f>
        <v/>
      </c>
      <c r="C57" s="1574">
        <f>'A250.4'!N28</f>
        <v>0</v>
      </c>
      <c r="D57" s="1574">
        <f>'A250.4'!Q28</f>
        <v>0</v>
      </c>
      <c r="E57" s="1574">
        <f>'A250.4'!T28</f>
        <v>0</v>
      </c>
      <c r="F57" s="1574">
        <f>'A250.4'!Y28</f>
        <v>0</v>
      </c>
      <c r="G57" s="1574">
        <f>'A250.4'!AF28</f>
        <v>0</v>
      </c>
      <c r="H57" s="1574">
        <f>'A250.4'!AK28</f>
        <v>0</v>
      </c>
      <c r="I57" s="1574">
        <f>'A250.4'!AT28</f>
        <v>0</v>
      </c>
      <c r="J57" s="1574" t="str">
        <f>'A250.4'!BM28</f>
        <v xml:space="preserve">   </v>
      </c>
      <c r="N57" s="1574">
        <f>'A250.4'!BD28</f>
        <v>0</v>
      </c>
      <c r="O57" s="1574">
        <f>'A250.4'!BG28</f>
        <v>0</v>
      </c>
      <c r="Q57" s="1574" t="str">
        <f t="shared" si="23"/>
        <v>00</v>
      </c>
      <c r="R57" s="1574" t="str">
        <f t="shared" si="24"/>
        <v/>
      </c>
      <c r="AB57" s="1574">
        <v>39</v>
      </c>
      <c r="AC57" s="130">
        <f t="shared" si="20"/>
        <v>0</v>
      </c>
      <c r="AD57" s="130" t="str">
        <f t="shared" si="21"/>
        <v/>
      </c>
      <c r="AE57" s="1574" t="str">
        <f t="shared" si="22"/>
        <v xml:space="preserve">   </v>
      </c>
      <c r="AP57" s="1585"/>
      <c r="BY57" s="1574" t="str">
        <f t="shared" si="11"/>
        <v/>
      </c>
      <c r="BZ57" s="1574">
        <f t="shared" si="17"/>
        <v>0</v>
      </c>
      <c r="CA57" s="1574" t="str">
        <f t="shared" si="17"/>
        <v/>
      </c>
      <c r="CB57" s="1574" t="str">
        <f t="shared" si="17"/>
        <v xml:space="preserve">   </v>
      </c>
      <c r="CC57" s="1574">
        <f t="shared" si="17"/>
        <v>0</v>
      </c>
      <c r="CD57" s="1574">
        <f t="shared" si="17"/>
        <v>0</v>
      </c>
      <c r="CE57" s="1574">
        <f t="shared" si="17"/>
        <v>0</v>
      </c>
      <c r="CM57" s="1585"/>
    </row>
    <row r="58" spans="1:91">
      <c r="A58" s="1574">
        <v>8</v>
      </c>
      <c r="B58" s="1574" t="str">
        <f>'A250.4'!F29</f>
        <v/>
      </c>
      <c r="C58" s="1574">
        <f>'A250.4'!N29</f>
        <v>0</v>
      </c>
      <c r="D58" s="1574">
        <f>'A250.4'!Q29</f>
        <v>0</v>
      </c>
      <c r="E58" s="1574">
        <f>'A250.4'!T29</f>
        <v>0</v>
      </c>
      <c r="F58" s="1574">
        <f>'A250.4'!Y29</f>
        <v>0</v>
      </c>
      <c r="G58" s="1574">
        <f>'A250.4'!AF29</f>
        <v>0</v>
      </c>
      <c r="H58" s="1574">
        <f>'A250.4'!AK29</f>
        <v>0</v>
      </c>
      <c r="I58" s="1574">
        <f>'A250.4'!AT29</f>
        <v>0</v>
      </c>
      <c r="J58" s="1574" t="str">
        <f>'A250.4'!BM29</f>
        <v xml:space="preserve">   </v>
      </c>
      <c r="N58" s="1574">
        <f>'A250.4'!BD29</f>
        <v>0</v>
      </c>
      <c r="O58" s="1574">
        <f>'A250.4'!BG29</f>
        <v>0</v>
      </c>
      <c r="Q58" s="1574" t="str">
        <f t="shared" si="23"/>
        <v>00</v>
      </c>
      <c r="R58" s="1574" t="str">
        <f t="shared" si="24"/>
        <v/>
      </c>
      <c r="AB58" s="1574">
        <v>40</v>
      </c>
      <c r="AC58" s="130">
        <f t="shared" ref="AC58:AC70" si="25">I67</f>
        <v>0</v>
      </c>
      <c r="AD58" s="130" t="str">
        <f t="shared" ref="AD58:AD70" si="26">R67</f>
        <v/>
      </c>
      <c r="AE58" s="1574" t="str">
        <f t="shared" ref="AE58:AE70" si="27">J67</f>
        <v xml:space="preserve">   </v>
      </c>
      <c r="AP58" s="1585"/>
      <c r="BY58" s="1574" t="str">
        <f t="shared" si="11"/>
        <v/>
      </c>
      <c r="BZ58" s="1574">
        <f t="shared" si="17"/>
        <v>0</v>
      </c>
      <c r="CA58" s="1574" t="str">
        <f t="shared" si="17"/>
        <v/>
      </c>
      <c r="CB58" s="1574" t="str">
        <f t="shared" si="17"/>
        <v xml:space="preserve">   </v>
      </c>
      <c r="CC58" s="1574">
        <f t="shared" si="17"/>
        <v>0</v>
      </c>
      <c r="CD58" s="1574">
        <f t="shared" si="17"/>
        <v>0</v>
      </c>
      <c r="CE58" s="1574">
        <f t="shared" si="17"/>
        <v>0</v>
      </c>
      <c r="CM58" s="1585"/>
    </row>
    <row r="59" spans="1:91">
      <c r="A59" s="1574">
        <v>9</v>
      </c>
      <c r="B59" s="1574" t="str">
        <f>'A250.4'!F30</f>
        <v/>
      </c>
      <c r="C59" s="1574">
        <f>'A250.4'!N30</f>
        <v>0</v>
      </c>
      <c r="D59" s="1574">
        <f>'A250.4'!Q30</f>
        <v>0</v>
      </c>
      <c r="E59" s="1574">
        <f>'A250.4'!T30</f>
        <v>0</v>
      </c>
      <c r="F59" s="1574">
        <f>'A250.4'!Y30</f>
        <v>0</v>
      </c>
      <c r="G59" s="1574">
        <f>'A250.4'!AF30</f>
        <v>0</v>
      </c>
      <c r="H59" s="1574">
        <f>'A250.4'!AK30</f>
        <v>0</v>
      </c>
      <c r="I59" s="1574">
        <f>'A250.4'!AT30</f>
        <v>0</v>
      </c>
      <c r="J59" s="1574" t="str">
        <f>'A250.4'!BM30</f>
        <v xml:space="preserve">   </v>
      </c>
      <c r="N59" s="1574">
        <f>'A250.4'!BD30</f>
        <v>0</v>
      </c>
      <c r="O59" s="1574">
        <f>'A250.4'!BG30</f>
        <v>0</v>
      </c>
      <c r="Q59" s="1574" t="str">
        <f t="shared" si="23"/>
        <v>00</v>
      </c>
      <c r="R59" s="1574" t="str">
        <f t="shared" si="24"/>
        <v/>
      </c>
      <c r="AB59" s="1574">
        <v>41</v>
      </c>
      <c r="AC59" s="130">
        <f t="shared" si="25"/>
        <v>0</v>
      </c>
      <c r="AD59" s="130" t="str">
        <f t="shared" si="26"/>
        <v/>
      </c>
      <c r="AE59" s="1574" t="str">
        <f t="shared" si="27"/>
        <v xml:space="preserve">   </v>
      </c>
      <c r="AP59" s="1585"/>
      <c r="BY59" s="1574" t="str">
        <f t="shared" si="11"/>
        <v/>
      </c>
      <c r="BZ59" s="1574">
        <f t="shared" si="17"/>
        <v>0</v>
      </c>
      <c r="CA59" s="1574" t="str">
        <f t="shared" si="17"/>
        <v/>
      </c>
      <c r="CB59" s="1574" t="str">
        <f t="shared" si="17"/>
        <v xml:space="preserve">   </v>
      </c>
      <c r="CC59" s="1574">
        <f t="shared" si="17"/>
        <v>0</v>
      </c>
      <c r="CD59" s="1574">
        <f t="shared" si="17"/>
        <v>0</v>
      </c>
      <c r="CE59" s="1574">
        <f t="shared" si="17"/>
        <v>0</v>
      </c>
      <c r="CM59" s="1585"/>
    </row>
    <row r="60" spans="1:91">
      <c r="A60" s="1574">
        <v>10</v>
      </c>
      <c r="B60" s="1574" t="str">
        <f>'A250.4'!F31</f>
        <v/>
      </c>
      <c r="C60" s="1574">
        <f>'A250.4'!N31</f>
        <v>0</v>
      </c>
      <c r="D60" s="1574">
        <f>'A250.4'!Q31</f>
        <v>0</v>
      </c>
      <c r="E60" s="1574">
        <f>'A250.4'!T31</f>
        <v>0</v>
      </c>
      <c r="F60" s="1574">
        <f>'A250.4'!Y31</f>
        <v>0</v>
      </c>
      <c r="G60" s="1574">
        <f>'A250.4'!AF31</f>
        <v>0</v>
      </c>
      <c r="H60" s="1574">
        <f>'A250.4'!AK31</f>
        <v>0</v>
      </c>
      <c r="I60" s="1574">
        <f>'A250.4'!AT31</f>
        <v>0</v>
      </c>
      <c r="J60" s="1574" t="str">
        <f>'A250.4'!BM31</f>
        <v xml:space="preserve">   </v>
      </c>
      <c r="N60" s="1574">
        <f>'A250.4'!BD31</f>
        <v>0</v>
      </c>
      <c r="O60" s="1574">
        <f>'A250.4'!BG31</f>
        <v>0</v>
      </c>
      <c r="Q60" s="1574" t="str">
        <f t="shared" si="23"/>
        <v>00</v>
      </c>
      <c r="R60" s="1574" t="str">
        <f t="shared" si="24"/>
        <v/>
      </c>
      <c r="AB60" s="1574">
        <v>42</v>
      </c>
      <c r="AC60" s="130">
        <f t="shared" si="25"/>
        <v>0</v>
      </c>
      <c r="AD60" s="130" t="str">
        <f t="shared" si="26"/>
        <v/>
      </c>
      <c r="AE60" s="1574" t="str">
        <f t="shared" si="27"/>
        <v xml:space="preserve">   </v>
      </c>
      <c r="AP60" s="1585"/>
      <c r="BY60" s="1574" t="str">
        <f t="shared" si="11"/>
        <v/>
      </c>
      <c r="BZ60" s="1574">
        <f t="shared" si="17"/>
        <v>0</v>
      </c>
      <c r="CA60" s="1574" t="str">
        <f t="shared" si="17"/>
        <v/>
      </c>
      <c r="CB60" s="1574" t="str">
        <f t="shared" si="17"/>
        <v xml:space="preserve">   </v>
      </c>
      <c r="CC60" s="1574">
        <f t="shared" si="17"/>
        <v>0</v>
      </c>
      <c r="CD60" s="1574">
        <f t="shared" si="17"/>
        <v>0</v>
      </c>
      <c r="CE60" s="1574">
        <f t="shared" si="17"/>
        <v>0</v>
      </c>
      <c r="CM60" s="1585"/>
    </row>
    <row r="61" spans="1:91">
      <c r="A61" s="1574">
        <v>11</v>
      </c>
      <c r="B61" s="1574" t="str">
        <f>'A250.4'!F32</f>
        <v/>
      </c>
      <c r="C61" s="1574">
        <f>'A250.4'!N32</f>
        <v>0</v>
      </c>
      <c r="D61" s="1574">
        <f>'A250.4'!Q32</f>
        <v>0</v>
      </c>
      <c r="E61" s="1574">
        <f>'A250.4'!T32</f>
        <v>0</v>
      </c>
      <c r="F61" s="1574">
        <f>'A250.4'!Y32</f>
        <v>0</v>
      </c>
      <c r="G61" s="1574">
        <f>'A250.4'!AF32</f>
        <v>0</v>
      </c>
      <c r="H61" s="1574">
        <f>'A250.4'!AK32</f>
        <v>0</v>
      </c>
      <c r="I61" s="1574">
        <f>'A250.4'!AT32</f>
        <v>0</v>
      </c>
      <c r="J61" s="1574" t="str">
        <f>'A250.4'!BM32</f>
        <v xml:space="preserve">   </v>
      </c>
      <c r="N61" s="1574">
        <f>'A250.4'!BD32</f>
        <v>0</v>
      </c>
      <c r="O61" s="1574">
        <f>'A250.4'!BG32</f>
        <v>0</v>
      </c>
      <c r="Q61" s="1574" t="str">
        <f t="shared" si="23"/>
        <v>00</v>
      </c>
      <c r="R61" s="1574" t="str">
        <f t="shared" si="24"/>
        <v/>
      </c>
      <c r="AB61" s="1574">
        <v>43</v>
      </c>
      <c r="AC61" s="130">
        <f t="shared" si="25"/>
        <v>0</v>
      </c>
      <c r="AD61" s="130" t="str">
        <f t="shared" si="26"/>
        <v/>
      </c>
      <c r="AE61" s="1574" t="str">
        <f t="shared" si="27"/>
        <v xml:space="preserve">   </v>
      </c>
      <c r="AP61" s="1585"/>
      <c r="BY61" s="1574" t="str">
        <f t="shared" si="11"/>
        <v/>
      </c>
      <c r="BZ61" s="1574">
        <f t="shared" si="17"/>
        <v>0</v>
      </c>
      <c r="CA61" s="1574" t="str">
        <f t="shared" si="17"/>
        <v/>
      </c>
      <c r="CB61" s="1574" t="str">
        <f t="shared" si="17"/>
        <v xml:space="preserve">   </v>
      </c>
      <c r="CC61" s="1574">
        <f t="shared" si="17"/>
        <v>0</v>
      </c>
      <c r="CD61" s="1574">
        <f t="shared" si="17"/>
        <v>0</v>
      </c>
      <c r="CE61" s="1574">
        <f t="shared" si="17"/>
        <v>0</v>
      </c>
      <c r="CM61" s="1585"/>
    </row>
    <row r="62" spans="1:91">
      <c r="A62" s="1574">
        <v>12</v>
      </c>
      <c r="B62" s="1574" t="str">
        <f>'A250.4'!F33</f>
        <v/>
      </c>
      <c r="C62" s="1574">
        <f>'A250.4'!N33</f>
        <v>0</v>
      </c>
      <c r="D62" s="1574">
        <f>'A250.4'!Q33</f>
        <v>0</v>
      </c>
      <c r="E62" s="1574">
        <f>'A250.4'!T33</f>
        <v>0</v>
      </c>
      <c r="F62" s="1574">
        <f>'A250.4'!Y33</f>
        <v>0</v>
      </c>
      <c r="G62" s="1574">
        <f>'A250.4'!AF33</f>
        <v>0</v>
      </c>
      <c r="H62" s="1574">
        <f>'A250.4'!AK33</f>
        <v>0</v>
      </c>
      <c r="I62" s="1574">
        <f>'A250.4'!AT33</f>
        <v>0</v>
      </c>
      <c r="J62" s="1574" t="str">
        <f>'A250.4'!BM33</f>
        <v xml:space="preserve">   </v>
      </c>
      <c r="N62" s="1574">
        <f>'A250.4'!BD33</f>
        <v>0</v>
      </c>
      <c r="O62" s="1574">
        <f>'A250.4'!BG33</f>
        <v>0</v>
      </c>
      <c r="Q62" s="1574" t="str">
        <f t="shared" si="23"/>
        <v>00</v>
      </c>
      <c r="R62" s="1574" t="str">
        <f t="shared" si="24"/>
        <v/>
      </c>
      <c r="AB62" s="1574">
        <v>44</v>
      </c>
      <c r="AC62" s="130">
        <f t="shared" si="25"/>
        <v>0</v>
      </c>
      <c r="AD62" s="130" t="str">
        <f t="shared" si="26"/>
        <v/>
      </c>
      <c r="AE62" s="1574" t="str">
        <f t="shared" si="27"/>
        <v xml:space="preserve">   </v>
      </c>
      <c r="AP62" s="1585"/>
      <c r="BY62" s="1574" t="str">
        <f t="shared" si="11"/>
        <v/>
      </c>
      <c r="BZ62" s="1574">
        <f t="shared" si="17"/>
        <v>0</v>
      </c>
      <c r="CA62" s="1574" t="str">
        <f t="shared" si="17"/>
        <v/>
      </c>
      <c r="CB62" s="1574" t="str">
        <f t="shared" si="17"/>
        <v xml:space="preserve">   </v>
      </c>
      <c r="CC62" s="1574">
        <f t="shared" si="17"/>
        <v>0</v>
      </c>
      <c r="CD62" s="1574">
        <f t="shared" si="17"/>
        <v>0</v>
      </c>
      <c r="CE62" s="1574">
        <f t="shared" si="17"/>
        <v>0</v>
      </c>
      <c r="CM62" s="1585"/>
    </row>
    <row r="63" spans="1:91">
      <c r="A63" s="1574">
        <v>13</v>
      </c>
      <c r="B63" s="1574" t="str">
        <f>'A250.4'!F34</f>
        <v/>
      </c>
      <c r="C63" s="1574">
        <f>'A250.4'!N34</f>
        <v>0</v>
      </c>
      <c r="D63" s="1574">
        <f>'A250.4'!Q34</f>
        <v>0</v>
      </c>
      <c r="E63" s="1574">
        <f>'A250.4'!T34</f>
        <v>0</v>
      </c>
      <c r="F63" s="1574">
        <f>'A250.4'!Y34</f>
        <v>0</v>
      </c>
      <c r="G63" s="1574">
        <f>'A250.4'!AF34</f>
        <v>0</v>
      </c>
      <c r="H63" s="1574">
        <f>'A250.4'!AK34</f>
        <v>0</v>
      </c>
      <c r="I63" s="1574">
        <f>'A250.4'!AT34</f>
        <v>0</v>
      </c>
      <c r="J63" s="1574" t="str">
        <f>'A250.4'!BM34</f>
        <v xml:space="preserve">   </v>
      </c>
      <c r="N63" s="1574">
        <f>'A250.4'!BD34</f>
        <v>0</v>
      </c>
      <c r="O63" s="1574">
        <f>'A250.4'!BG34</f>
        <v>0</v>
      </c>
      <c r="Q63" s="1574" t="str">
        <f t="shared" si="23"/>
        <v>00</v>
      </c>
      <c r="R63" s="1574" t="str">
        <f t="shared" si="24"/>
        <v/>
      </c>
      <c r="AB63" s="1574">
        <v>45</v>
      </c>
      <c r="AC63" s="130">
        <f t="shared" si="25"/>
        <v>0</v>
      </c>
      <c r="AD63" s="130" t="str">
        <f t="shared" si="26"/>
        <v/>
      </c>
      <c r="AE63" s="1574" t="str">
        <f t="shared" si="27"/>
        <v xml:space="preserve">   </v>
      </c>
      <c r="AP63" s="1585"/>
      <c r="BY63" s="1574" t="str">
        <f t="shared" si="11"/>
        <v/>
      </c>
      <c r="BZ63" s="1574">
        <f t="shared" si="17"/>
        <v>0</v>
      </c>
      <c r="CA63" s="1574" t="str">
        <f t="shared" si="17"/>
        <v/>
      </c>
      <c r="CB63" s="1574" t="str">
        <f t="shared" si="17"/>
        <v xml:space="preserve">   </v>
      </c>
      <c r="CC63" s="1574">
        <f t="shared" si="17"/>
        <v>0</v>
      </c>
      <c r="CD63" s="1574">
        <f t="shared" si="17"/>
        <v>0</v>
      </c>
      <c r="CE63" s="1574">
        <f t="shared" si="17"/>
        <v>0</v>
      </c>
      <c r="CM63" s="1585"/>
    </row>
    <row r="64" spans="1:91">
      <c r="AB64" s="1574">
        <v>46</v>
      </c>
      <c r="AC64" s="130">
        <f t="shared" si="25"/>
        <v>0</v>
      </c>
      <c r="AD64" s="130" t="str">
        <f t="shared" si="26"/>
        <v/>
      </c>
      <c r="AE64" s="1574" t="str">
        <f t="shared" si="27"/>
        <v xml:space="preserve">   </v>
      </c>
      <c r="AP64" s="1585"/>
      <c r="BY64" s="1574" t="str">
        <f t="shared" si="11"/>
        <v/>
      </c>
      <c r="BZ64" s="1574">
        <f t="shared" si="17"/>
        <v>0</v>
      </c>
      <c r="CA64" s="1574" t="str">
        <f t="shared" si="17"/>
        <v/>
      </c>
      <c r="CB64" s="1574" t="str">
        <f t="shared" si="17"/>
        <v xml:space="preserve">   </v>
      </c>
      <c r="CC64" s="1574">
        <f t="shared" si="17"/>
        <v>0</v>
      </c>
      <c r="CD64" s="1574">
        <f t="shared" si="17"/>
        <v>0</v>
      </c>
      <c r="CE64" s="1574">
        <f t="shared" si="17"/>
        <v>0</v>
      </c>
      <c r="CM64" s="1585"/>
    </row>
    <row r="65" spans="1:91">
      <c r="A65" s="1574" t="s">
        <v>1661</v>
      </c>
      <c r="B65" s="1574" t="s">
        <v>1656</v>
      </c>
      <c r="C65" s="1574" t="s">
        <v>1657</v>
      </c>
      <c r="D65" s="1574" t="s">
        <v>1658</v>
      </c>
      <c r="E65" s="1574" t="s">
        <v>549</v>
      </c>
      <c r="F65" s="1574" t="s">
        <v>729</v>
      </c>
      <c r="G65" s="1574" t="s">
        <v>224</v>
      </c>
      <c r="H65" s="1574" t="s">
        <v>211</v>
      </c>
      <c r="I65" s="1574" t="s">
        <v>210</v>
      </c>
      <c r="J65" s="1574" t="s">
        <v>210</v>
      </c>
      <c r="N65" s="1574" t="s">
        <v>212</v>
      </c>
      <c r="O65" s="1574" t="s">
        <v>213</v>
      </c>
      <c r="AB65" s="1574">
        <v>47</v>
      </c>
      <c r="AC65" s="130">
        <f t="shared" si="25"/>
        <v>0</v>
      </c>
      <c r="AD65" s="130" t="str">
        <f t="shared" si="26"/>
        <v/>
      </c>
      <c r="AE65" s="1574" t="str">
        <f t="shared" si="27"/>
        <v xml:space="preserve">   </v>
      </c>
      <c r="AP65" s="1585"/>
      <c r="BY65" s="1574" t="str">
        <f t="shared" si="11"/>
        <v/>
      </c>
      <c r="BZ65" s="1574">
        <f t="shared" si="17"/>
        <v>0</v>
      </c>
      <c r="CA65" s="1574" t="str">
        <f t="shared" si="17"/>
        <v/>
      </c>
      <c r="CB65" s="1574" t="str">
        <f t="shared" si="17"/>
        <v xml:space="preserve">   </v>
      </c>
      <c r="CC65" s="1574">
        <f t="shared" si="17"/>
        <v>0</v>
      </c>
      <c r="CD65" s="1574">
        <f t="shared" si="17"/>
        <v>0</v>
      </c>
      <c r="CE65" s="1574">
        <f t="shared" si="17"/>
        <v>0</v>
      </c>
      <c r="CM65" s="1585"/>
    </row>
    <row r="66" spans="1:91">
      <c r="O66" s="1574" t="s">
        <v>732</v>
      </c>
      <c r="P66" s="1574" t="s">
        <v>730</v>
      </c>
      <c r="Q66" s="1574" t="s">
        <v>1675</v>
      </c>
      <c r="R66" s="1574" t="s">
        <v>225</v>
      </c>
      <c r="AB66" s="1574">
        <v>48</v>
      </c>
      <c r="AC66" s="130">
        <f t="shared" si="25"/>
        <v>0</v>
      </c>
      <c r="AD66" s="130" t="str">
        <f t="shared" si="26"/>
        <v/>
      </c>
      <c r="AE66" s="1574" t="str">
        <f t="shared" si="27"/>
        <v xml:space="preserve">   </v>
      </c>
      <c r="AP66" s="1585"/>
      <c r="BY66" s="1574" t="str">
        <f t="shared" si="11"/>
        <v/>
      </c>
      <c r="BZ66" s="1574">
        <f t="shared" si="17"/>
        <v>0</v>
      </c>
      <c r="CA66" s="1574" t="str">
        <f t="shared" si="17"/>
        <v/>
      </c>
      <c r="CB66" s="1574" t="str">
        <f t="shared" si="17"/>
        <v xml:space="preserve">   </v>
      </c>
      <c r="CC66" s="1574">
        <f t="shared" si="17"/>
        <v>0</v>
      </c>
      <c r="CD66" s="1574">
        <f t="shared" si="17"/>
        <v>0</v>
      </c>
      <c r="CE66" s="1574">
        <f t="shared" si="17"/>
        <v>0</v>
      </c>
      <c r="CM66" s="1585"/>
    </row>
    <row r="67" spans="1:91">
      <c r="A67" s="1574">
        <v>1</v>
      </c>
      <c r="B67" s="1574" t="str">
        <f>'A250.5'!E22</f>
        <v/>
      </c>
      <c r="C67" s="1574">
        <f>'A250.5'!M22</f>
        <v>0</v>
      </c>
      <c r="D67" s="1574">
        <f>'A250.5'!P22</f>
        <v>0</v>
      </c>
      <c r="E67" s="1574">
        <f>'A250.5'!S22</f>
        <v>0</v>
      </c>
      <c r="F67" s="1574">
        <f>'A250.5'!X22</f>
        <v>0</v>
      </c>
      <c r="G67" s="1574">
        <f>'A250.5'!AE22</f>
        <v>0</v>
      </c>
      <c r="H67" s="1574">
        <f>'A250.5'!AJ22</f>
        <v>0</v>
      </c>
      <c r="I67" s="1574">
        <f>'A250.5'!AS22</f>
        <v>0</v>
      </c>
      <c r="J67" s="1574" t="str">
        <f>'A250.5'!BL22</f>
        <v xml:space="preserve">   </v>
      </c>
      <c r="N67" s="1574">
        <f>'A250.5'!BC22</f>
        <v>0</v>
      </c>
      <c r="O67" s="1574">
        <f>'A250.5'!BF22</f>
        <v>0</v>
      </c>
      <c r="Q67" s="1574" t="str">
        <f>CONCATENATE(N67&amp;O67)</f>
        <v>00</v>
      </c>
      <c r="R67" s="1574" t="str">
        <f>_xlfn.IFNA(VLOOKUP(Q67,$W$19:$X$24,2,FALSE),"")</f>
        <v/>
      </c>
      <c r="AB67" s="1574">
        <v>49</v>
      </c>
      <c r="AC67" s="130">
        <f t="shared" si="25"/>
        <v>0</v>
      </c>
      <c r="AD67" s="130" t="str">
        <f t="shared" si="26"/>
        <v/>
      </c>
      <c r="AE67" s="1574" t="str">
        <f t="shared" si="27"/>
        <v xml:space="preserve">   </v>
      </c>
      <c r="AP67" s="1585"/>
      <c r="BY67" s="1574" t="str">
        <f t="shared" si="11"/>
        <v/>
      </c>
      <c r="BZ67" s="1574">
        <f t="shared" si="17"/>
        <v>0</v>
      </c>
      <c r="CA67" s="1574" t="str">
        <f t="shared" si="17"/>
        <v/>
      </c>
      <c r="CB67" s="1574" t="str">
        <f t="shared" si="17"/>
        <v xml:space="preserve">   </v>
      </c>
      <c r="CC67" s="1574">
        <f t="shared" si="17"/>
        <v>0</v>
      </c>
      <c r="CD67" s="1574">
        <f t="shared" si="17"/>
        <v>0</v>
      </c>
      <c r="CE67" s="1574">
        <f t="shared" si="17"/>
        <v>0</v>
      </c>
      <c r="CM67" s="1585"/>
    </row>
    <row r="68" spans="1:91">
      <c r="A68" s="1574">
        <v>2</v>
      </c>
      <c r="B68" s="1574" t="str">
        <f>'A250.5'!E23</f>
        <v/>
      </c>
      <c r="C68" s="1574">
        <f>'A250.5'!M23</f>
        <v>0</v>
      </c>
      <c r="D68" s="1574">
        <f>'A250.5'!P23</f>
        <v>0</v>
      </c>
      <c r="E68" s="1574">
        <f>'A250.5'!S23</f>
        <v>0</v>
      </c>
      <c r="F68" s="1574">
        <f>'A250.5'!X23</f>
        <v>0</v>
      </c>
      <c r="G68" s="1574">
        <f>'A250.5'!AE23</f>
        <v>0</v>
      </c>
      <c r="H68" s="1574">
        <f>'A250.5'!AJ23</f>
        <v>0</v>
      </c>
      <c r="I68" s="1574">
        <f>'A250.5'!AS23</f>
        <v>0</v>
      </c>
      <c r="J68" s="1574" t="str">
        <f>'A250.5'!BL23</f>
        <v xml:space="preserve">   </v>
      </c>
      <c r="N68" s="1574">
        <f>'A250.5'!BC23</f>
        <v>0</v>
      </c>
      <c r="O68" s="1574">
        <f>'A250.5'!BF23</f>
        <v>0</v>
      </c>
      <c r="Q68" s="1574" t="str">
        <f t="shared" ref="Q68:Q79" si="28">CONCATENATE(N68&amp;O68)</f>
        <v>00</v>
      </c>
      <c r="R68" s="1574" t="str">
        <f t="shared" ref="R68:R79" si="29">_xlfn.IFNA(VLOOKUP(Q68,$W$19:$X$24,2,FALSE),"")</f>
        <v/>
      </c>
      <c r="AB68" s="1574">
        <v>50</v>
      </c>
      <c r="AC68" s="130">
        <f t="shared" si="25"/>
        <v>0</v>
      </c>
      <c r="AD68" s="130" t="str">
        <f t="shared" si="26"/>
        <v/>
      </c>
      <c r="AE68" s="1574" t="str">
        <f t="shared" si="27"/>
        <v xml:space="preserve">   </v>
      </c>
      <c r="AP68" s="1585"/>
      <c r="BY68" s="1574" t="str">
        <f t="shared" si="11"/>
        <v/>
      </c>
      <c r="BZ68" s="1574">
        <f t="shared" si="17"/>
        <v>0</v>
      </c>
      <c r="CA68" s="1574" t="str">
        <f t="shared" si="17"/>
        <v/>
      </c>
      <c r="CB68" s="1574" t="str">
        <f t="shared" si="17"/>
        <v xml:space="preserve">   </v>
      </c>
      <c r="CC68" s="1574">
        <f t="shared" si="17"/>
        <v>0</v>
      </c>
      <c r="CD68" s="1574">
        <f t="shared" si="17"/>
        <v>0</v>
      </c>
      <c r="CE68" s="1574">
        <f t="shared" si="17"/>
        <v>0</v>
      </c>
      <c r="CM68" s="1585"/>
    </row>
    <row r="69" spans="1:91">
      <c r="A69" s="1574">
        <v>3</v>
      </c>
      <c r="B69" s="1574" t="str">
        <f>'A250.5'!E24</f>
        <v/>
      </c>
      <c r="C69" s="1574">
        <f>'A250.5'!M24</f>
        <v>0</v>
      </c>
      <c r="D69" s="1574">
        <f>'A250.5'!P24</f>
        <v>0</v>
      </c>
      <c r="E69" s="1574">
        <f>'A250.5'!S24</f>
        <v>0</v>
      </c>
      <c r="F69" s="1574">
        <f>'A250.5'!X24</f>
        <v>0</v>
      </c>
      <c r="G69" s="1574">
        <f>'A250.5'!AE24</f>
        <v>0</v>
      </c>
      <c r="H69" s="1574">
        <f>'A250.5'!AJ24</f>
        <v>0</v>
      </c>
      <c r="I69" s="1574">
        <f>'A250.5'!AS24</f>
        <v>0</v>
      </c>
      <c r="J69" s="1574" t="str">
        <f>'A250.5'!BL24</f>
        <v xml:space="preserve">   </v>
      </c>
      <c r="N69" s="1574">
        <f>'A250.5'!BC24</f>
        <v>0</v>
      </c>
      <c r="O69" s="1574">
        <f>'A250.5'!BF24</f>
        <v>0</v>
      </c>
      <c r="Q69" s="1574" t="str">
        <f t="shared" si="28"/>
        <v>00</v>
      </c>
      <c r="R69" s="1574" t="str">
        <f t="shared" si="29"/>
        <v/>
      </c>
      <c r="AB69" s="1574">
        <v>51</v>
      </c>
      <c r="AC69" s="130">
        <f t="shared" si="25"/>
        <v>0</v>
      </c>
      <c r="AD69" s="130" t="str">
        <f t="shared" si="26"/>
        <v/>
      </c>
      <c r="AE69" s="1574" t="str">
        <f t="shared" si="27"/>
        <v xml:space="preserve">   </v>
      </c>
      <c r="AP69" s="1585"/>
      <c r="BY69" s="1574" t="str">
        <f t="shared" si="11"/>
        <v/>
      </c>
      <c r="BZ69" s="1574">
        <f t="shared" si="17"/>
        <v>0</v>
      </c>
      <c r="CA69" s="1574" t="str">
        <f t="shared" si="17"/>
        <v/>
      </c>
      <c r="CB69" s="1574" t="str">
        <f t="shared" si="17"/>
        <v xml:space="preserve">   </v>
      </c>
      <c r="CC69" s="1574">
        <f t="shared" si="17"/>
        <v>0</v>
      </c>
      <c r="CD69" s="1574">
        <f t="shared" si="17"/>
        <v>0</v>
      </c>
      <c r="CE69" s="1574">
        <f t="shared" si="17"/>
        <v>0</v>
      </c>
      <c r="CM69" s="1585"/>
    </row>
    <row r="70" spans="1:91">
      <c r="A70" s="1574">
        <v>4</v>
      </c>
      <c r="B70" s="1574" t="str">
        <f>'A250.5'!E25</f>
        <v/>
      </c>
      <c r="C70" s="1574">
        <f>'A250.5'!M25</f>
        <v>0</v>
      </c>
      <c r="D70" s="1574">
        <f>'A250.5'!P25</f>
        <v>0</v>
      </c>
      <c r="E70" s="1574">
        <f>'A250.5'!S25</f>
        <v>0</v>
      </c>
      <c r="F70" s="1574">
        <f>'A250.5'!X25</f>
        <v>0</v>
      </c>
      <c r="G70" s="1574">
        <f>'A250.5'!AE25</f>
        <v>0</v>
      </c>
      <c r="H70" s="1574">
        <f>'A250.5'!AJ25</f>
        <v>0</v>
      </c>
      <c r="I70" s="1574">
        <f>'A250.5'!AS25</f>
        <v>0</v>
      </c>
      <c r="J70" s="1574" t="str">
        <f>'A250.5'!BL25</f>
        <v xml:space="preserve">   </v>
      </c>
      <c r="N70" s="1574">
        <f>'A250.5'!BC25</f>
        <v>0</v>
      </c>
      <c r="O70" s="1574">
        <f>'A250.5'!BF25</f>
        <v>0</v>
      </c>
      <c r="Q70" s="1574" t="str">
        <f t="shared" si="28"/>
        <v>00</v>
      </c>
      <c r="R70" s="1574" t="str">
        <f t="shared" si="29"/>
        <v/>
      </c>
      <c r="AB70" s="1574">
        <v>52</v>
      </c>
      <c r="AC70" s="130">
        <f t="shared" si="25"/>
        <v>0</v>
      </c>
      <c r="AD70" s="130" t="str">
        <f t="shared" si="26"/>
        <v/>
      </c>
      <c r="AE70" s="1574" t="str">
        <f t="shared" si="27"/>
        <v xml:space="preserve">   </v>
      </c>
      <c r="AP70" s="1585"/>
      <c r="BY70" s="1574" t="str">
        <f t="shared" si="11"/>
        <v/>
      </c>
      <c r="BZ70" s="1574">
        <f t="shared" si="17"/>
        <v>0</v>
      </c>
      <c r="CA70" s="1574" t="str">
        <f t="shared" si="17"/>
        <v/>
      </c>
      <c r="CB70" s="1574" t="str">
        <f t="shared" si="17"/>
        <v xml:space="preserve">   </v>
      </c>
      <c r="CC70" s="1574">
        <f t="shared" si="17"/>
        <v>0</v>
      </c>
      <c r="CD70" s="1574">
        <f t="shared" si="17"/>
        <v>0</v>
      </c>
      <c r="CE70" s="1574">
        <f t="shared" si="17"/>
        <v>0</v>
      </c>
      <c r="CM70" s="1585"/>
    </row>
    <row r="71" spans="1:91">
      <c r="A71" s="1574">
        <v>5</v>
      </c>
      <c r="B71" s="1574" t="str">
        <f>'A250.5'!E26</f>
        <v/>
      </c>
      <c r="C71" s="1574">
        <f>'A250.5'!M26</f>
        <v>0</v>
      </c>
      <c r="D71" s="1574">
        <f>'A250.5'!P26</f>
        <v>0</v>
      </c>
      <c r="E71" s="1574">
        <f>'A250.5'!S26</f>
        <v>0</v>
      </c>
      <c r="F71" s="1574">
        <f>'A250.5'!X26</f>
        <v>0</v>
      </c>
      <c r="G71" s="1574">
        <f>'A250.5'!AE26</f>
        <v>0</v>
      </c>
      <c r="H71" s="1574">
        <f>'A250.5'!AJ26</f>
        <v>0</v>
      </c>
      <c r="I71" s="1574">
        <f>'A250.5'!AS26</f>
        <v>0</v>
      </c>
      <c r="J71" s="1574" t="str">
        <f>'A250.5'!BL26</f>
        <v xml:space="preserve">   </v>
      </c>
      <c r="N71" s="1574">
        <f>'A250.5'!BC26</f>
        <v>0</v>
      </c>
      <c r="O71" s="1574">
        <f>'A250.5'!BF26</f>
        <v>0</v>
      </c>
      <c r="Q71" s="1574" t="str">
        <f t="shared" si="28"/>
        <v>00</v>
      </c>
      <c r="R71" s="1574" t="str">
        <f t="shared" si="29"/>
        <v/>
      </c>
      <c r="AB71" s="1574">
        <v>53</v>
      </c>
      <c r="AC71" s="130">
        <f t="shared" ref="AC71:AC83" si="30">I83</f>
        <v>0</v>
      </c>
      <c r="AD71" s="130" t="str">
        <f t="shared" ref="AD71:AD83" si="31">R83</f>
        <v/>
      </c>
      <c r="AE71" s="1574" t="str">
        <f t="shared" ref="AE71:AE83" si="32">J83</f>
        <v xml:space="preserve">   </v>
      </c>
      <c r="AP71" s="1585"/>
      <c r="BY71" s="1574" t="str">
        <f t="shared" si="11"/>
        <v/>
      </c>
      <c r="BZ71" s="1574">
        <f t="shared" si="17"/>
        <v>0</v>
      </c>
      <c r="CA71" s="1574" t="str">
        <f t="shared" si="17"/>
        <v/>
      </c>
      <c r="CB71" s="1574" t="str">
        <f t="shared" si="17"/>
        <v xml:space="preserve">   </v>
      </c>
      <c r="CC71" s="1574">
        <f t="shared" si="17"/>
        <v>0</v>
      </c>
      <c r="CD71" s="1574">
        <f t="shared" si="17"/>
        <v>0</v>
      </c>
      <c r="CE71" s="1574">
        <f t="shared" si="17"/>
        <v>0</v>
      </c>
      <c r="CM71" s="1585"/>
    </row>
    <row r="72" spans="1:91">
      <c r="A72" s="1574">
        <v>6</v>
      </c>
      <c r="B72" s="1574" t="str">
        <f>'A250.5'!E27</f>
        <v/>
      </c>
      <c r="C72" s="1574">
        <f>'A250.5'!M27</f>
        <v>0</v>
      </c>
      <c r="D72" s="1574">
        <f>'A250.5'!P27</f>
        <v>0</v>
      </c>
      <c r="E72" s="1574">
        <f>'A250.5'!S27</f>
        <v>0</v>
      </c>
      <c r="F72" s="1574">
        <f>'A250.5'!X27</f>
        <v>0</v>
      </c>
      <c r="G72" s="1574">
        <f>'A250.5'!AE27</f>
        <v>0</v>
      </c>
      <c r="H72" s="1574">
        <f>'A250.5'!AJ27</f>
        <v>0</v>
      </c>
      <c r="I72" s="1574">
        <f>'A250.5'!AS27</f>
        <v>0</v>
      </c>
      <c r="J72" s="1574" t="str">
        <f>'A250.5'!BL27</f>
        <v xml:space="preserve">   </v>
      </c>
      <c r="N72" s="1574">
        <f>'A250.5'!BC27</f>
        <v>0</v>
      </c>
      <c r="O72" s="1574">
        <f>'A250.5'!BF27</f>
        <v>0</v>
      </c>
      <c r="Q72" s="1574" t="str">
        <f t="shared" si="28"/>
        <v>00</v>
      </c>
      <c r="R72" s="1574" t="str">
        <f t="shared" si="29"/>
        <v/>
      </c>
      <c r="AB72" s="1574">
        <v>54</v>
      </c>
      <c r="AC72" s="130">
        <f t="shared" si="30"/>
        <v>0</v>
      </c>
      <c r="AD72" s="130" t="str">
        <f t="shared" si="31"/>
        <v/>
      </c>
      <c r="AE72" s="1574" t="str">
        <f t="shared" si="32"/>
        <v xml:space="preserve">   </v>
      </c>
      <c r="AP72" s="1585"/>
      <c r="BY72" s="1574" t="str">
        <f t="shared" si="11"/>
        <v/>
      </c>
      <c r="BZ72" s="1574">
        <f t="shared" si="17"/>
        <v>0</v>
      </c>
      <c r="CA72" s="1574" t="str">
        <f t="shared" si="17"/>
        <v/>
      </c>
      <c r="CB72" s="1574" t="str">
        <f t="shared" si="17"/>
        <v xml:space="preserve">   </v>
      </c>
      <c r="CC72" s="1574">
        <f t="shared" si="17"/>
        <v>0</v>
      </c>
      <c r="CD72" s="1574">
        <f t="shared" si="17"/>
        <v>0</v>
      </c>
      <c r="CE72" s="1574">
        <f t="shared" si="17"/>
        <v>0</v>
      </c>
      <c r="CM72" s="1585"/>
    </row>
    <row r="73" spans="1:91">
      <c r="A73" s="1574">
        <v>7</v>
      </c>
      <c r="B73" s="1574" t="str">
        <f>'A250.5'!E28</f>
        <v/>
      </c>
      <c r="C73" s="1574">
        <f>'A250.5'!M28</f>
        <v>0</v>
      </c>
      <c r="D73" s="1574">
        <f>'A250.5'!P28</f>
        <v>0</v>
      </c>
      <c r="E73" s="1574">
        <f>'A250.5'!S28</f>
        <v>0</v>
      </c>
      <c r="F73" s="1574">
        <f>'A250.5'!X28</f>
        <v>0</v>
      </c>
      <c r="G73" s="1574">
        <f>'A250.5'!AE28</f>
        <v>0</v>
      </c>
      <c r="H73" s="1574">
        <f>'A250.5'!AJ28</f>
        <v>0</v>
      </c>
      <c r="I73" s="1574">
        <f>'A250.5'!AS28</f>
        <v>0</v>
      </c>
      <c r="J73" s="1574" t="str">
        <f>'A250.5'!BL28</f>
        <v xml:space="preserve">   </v>
      </c>
      <c r="N73" s="1574">
        <f>'A250.5'!BC28</f>
        <v>0</v>
      </c>
      <c r="O73" s="1574">
        <f>'A250.5'!BF28</f>
        <v>0</v>
      </c>
      <c r="Q73" s="1574" t="str">
        <f t="shared" si="28"/>
        <v>00</v>
      </c>
      <c r="R73" s="1574" t="str">
        <f t="shared" si="29"/>
        <v/>
      </c>
      <c r="AB73" s="1574">
        <v>55</v>
      </c>
      <c r="AC73" s="130">
        <f t="shared" si="30"/>
        <v>0</v>
      </c>
      <c r="AD73" s="130" t="str">
        <f t="shared" si="31"/>
        <v/>
      </c>
      <c r="AE73" s="1574" t="str">
        <f t="shared" si="32"/>
        <v xml:space="preserve">   </v>
      </c>
      <c r="AP73" s="1585"/>
      <c r="BY73" s="1574" t="str">
        <f t="shared" si="11"/>
        <v/>
      </c>
      <c r="BZ73" s="1574">
        <f t="shared" si="17"/>
        <v>0</v>
      </c>
      <c r="CA73" s="1574" t="str">
        <f t="shared" si="17"/>
        <v/>
      </c>
      <c r="CB73" s="1574" t="str">
        <f t="shared" si="17"/>
        <v xml:space="preserve">   </v>
      </c>
      <c r="CC73" s="1574">
        <f t="shared" si="17"/>
        <v>0</v>
      </c>
      <c r="CD73" s="1574">
        <f t="shared" si="17"/>
        <v>0</v>
      </c>
      <c r="CE73" s="1574">
        <f t="shared" si="17"/>
        <v>0</v>
      </c>
      <c r="CM73" s="1585"/>
    </row>
    <row r="74" spans="1:91">
      <c r="A74" s="1574">
        <v>8</v>
      </c>
      <c r="B74" s="1574" t="str">
        <f>'A250.5'!E29</f>
        <v/>
      </c>
      <c r="C74" s="1574">
        <f>'A250.5'!M29</f>
        <v>0</v>
      </c>
      <c r="D74" s="1574">
        <f>'A250.5'!P29</f>
        <v>0</v>
      </c>
      <c r="E74" s="1574">
        <f>'A250.5'!S29</f>
        <v>0</v>
      </c>
      <c r="F74" s="1574">
        <f>'A250.5'!X29</f>
        <v>0</v>
      </c>
      <c r="G74" s="1574">
        <f>'A250.5'!AE29</f>
        <v>0</v>
      </c>
      <c r="H74" s="1574">
        <f>'A250.5'!AJ29</f>
        <v>0</v>
      </c>
      <c r="I74" s="1574">
        <f>'A250.5'!AS29</f>
        <v>0</v>
      </c>
      <c r="J74" s="1574" t="str">
        <f>'A250.5'!BL29</f>
        <v xml:space="preserve">   </v>
      </c>
      <c r="N74" s="1574">
        <f>'A250.5'!BC29</f>
        <v>0</v>
      </c>
      <c r="O74" s="1574">
        <f>'A250.5'!BF29</f>
        <v>0</v>
      </c>
      <c r="Q74" s="1574" t="str">
        <f t="shared" si="28"/>
        <v>00</v>
      </c>
      <c r="R74" s="1574" t="str">
        <f t="shared" si="29"/>
        <v/>
      </c>
      <c r="AB74" s="1574">
        <v>56</v>
      </c>
      <c r="AC74" s="130">
        <f t="shared" si="30"/>
        <v>0</v>
      </c>
      <c r="AD74" s="130" t="str">
        <f t="shared" si="31"/>
        <v/>
      </c>
      <c r="AE74" s="1574" t="str">
        <f t="shared" si="32"/>
        <v xml:space="preserve">   </v>
      </c>
      <c r="AP74" s="1585"/>
      <c r="BY74" s="1574" t="str">
        <f t="shared" si="11"/>
        <v/>
      </c>
      <c r="BZ74" s="1574">
        <f t="shared" si="17"/>
        <v>0</v>
      </c>
      <c r="CA74" s="1574" t="str">
        <f t="shared" si="17"/>
        <v/>
      </c>
      <c r="CB74" s="1574" t="str">
        <f t="shared" si="17"/>
        <v xml:space="preserve">   </v>
      </c>
      <c r="CC74" s="1574">
        <f t="shared" si="17"/>
        <v>0</v>
      </c>
      <c r="CD74" s="1574">
        <f t="shared" si="17"/>
        <v>0</v>
      </c>
      <c r="CE74" s="1574">
        <f t="shared" si="17"/>
        <v>0</v>
      </c>
      <c r="CM74" s="1585"/>
    </row>
    <row r="75" spans="1:91">
      <c r="A75" s="1574">
        <v>9</v>
      </c>
      <c r="B75" s="1574" t="str">
        <f>'A250.5'!E30</f>
        <v/>
      </c>
      <c r="C75" s="1574">
        <f>'A250.5'!M30</f>
        <v>0</v>
      </c>
      <c r="D75" s="1574">
        <f>'A250.5'!P30</f>
        <v>0</v>
      </c>
      <c r="E75" s="1574">
        <f>'A250.5'!S30</f>
        <v>0</v>
      </c>
      <c r="F75" s="1574">
        <f>'A250.5'!X30</f>
        <v>0</v>
      </c>
      <c r="G75" s="1574">
        <f>'A250.5'!AE30</f>
        <v>0</v>
      </c>
      <c r="H75" s="1574">
        <f>'A250.5'!AJ30</f>
        <v>0</v>
      </c>
      <c r="I75" s="1574">
        <f>'A250.5'!AS30</f>
        <v>0</v>
      </c>
      <c r="J75" s="1574" t="str">
        <f>'A250.5'!BL30</f>
        <v xml:space="preserve">   </v>
      </c>
      <c r="N75" s="1574">
        <f>'A250.5'!BC30</f>
        <v>0</v>
      </c>
      <c r="O75" s="1574">
        <f>'A250.5'!BF30</f>
        <v>0</v>
      </c>
      <c r="Q75" s="1574" t="str">
        <f t="shared" si="28"/>
        <v>00</v>
      </c>
      <c r="R75" s="1574" t="str">
        <f t="shared" si="29"/>
        <v/>
      </c>
      <c r="AB75" s="1574">
        <v>57</v>
      </c>
      <c r="AC75" s="130">
        <f t="shared" si="30"/>
        <v>0</v>
      </c>
      <c r="AD75" s="130" t="str">
        <f t="shared" si="31"/>
        <v/>
      </c>
      <c r="AE75" s="1574" t="str">
        <f t="shared" si="32"/>
        <v xml:space="preserve">   </v>
      </c>
      <c r="AP75" s="1585"/>
      <c r="BY75" s="1574" t="str">
        <f t="shared" si="11"/>
        <v/>
      </c>
      <c r="BZ75" s="1574">
        <f t="shared" si="17"/>
        <v>0</v>
      </c>
      <c r="CA75" s="1574" t="str">
        <f t="shared" si="17"/>
        <v/>
      </c>
      <c r="CB75" s="1574" t="str">
        <f t="shared" si="17"/>
        <v xml:space="preserve">   </v>
      </c>
      <c r="CC75" s="1574">
        <f t="shared" si="17"/>
        <v>0</v>
      </c>
      <c r="CD75" s="1574">
        <f t="shared" si="17"/>
        <v>0</v>
      </c>
      <c r="CE75" s="1574">
        <f t="shared" si="17"/>
        <v>0</v>
      </c>
      <c r="CM75" s="1585"/>
    </row>
    <row r="76" spans="1:91">
      <c r="A76" s="1574">
        <v>10</v>
      </c>
      <c r="B76" s="1574" t="str">
        <f>'A250.5'!E31</f>
        <v/>
      </c>
      <c r="C76" s="1574">
        <f>'A250.5'!M31</f>
        <v>0</v>
      </c>
      <c r="D76" s="1574">
        <f>'A250.5'!P31</f>
        <v>0</v>
      </c>
      <c r="E76" s="1574">
        <f>'A250.5'!S31</f>
        <v>0</v>
      </c>
      <c r="F76" s="1574">
        <f>'A250.5'!X31</f>
        <v>0</v>
      </c>
      <c r="G76" s="1574">
        <f>'A250.5'!AE31</f>
        <v>0</v>
      </c>
      <c r="H76" s="1574">
        <f>'A250.5'!AJ31</f>
        <v>0</v>
      </c>
      <c r="I76" s="1574">
        <f>'A250.5'!AS31</f>
        <v>0</v>
      </c>
      <c r="J76" s="1574" t="str">
        <f>'A250.5'!BL31</f>
        <v xml:space="preserve">   </v>
      </c>
      <c r="N76" s="1574">
        <f>'A250.5'!BC31</f>
        <v>0</v>
      </c>
      <c r="O76" s="1574">
        <f>'A250.5'!BF31</f>
        <v>0</v>
      </c>
      <c r="Q76" s="1574" t="str">
        <f t="shared" si="28"/>
        <v>00</v>
      </c>
      <c r="R76" s="1574" t="str">
        <f t="shared" si="29"/>
        <v/>
      </c>
      <c r="AB76" s="1574">
        <v>58</v>
      </c>
      <c r="AC76" s="130">
        <f t="shared" si="30"/>
        <v>0</v>
      </c>
      <c r="AD76" s="130" t="str">
        <f t="shared" si="31"/>
        <v/>
      </c>
      <c r="AE76" s="1574" t="str">
        <f t="shared" si="32"/>
        <v xml:space="preserve">   </v>
      </c>
      <c r="AP76" s="1585"/>
      <c r="BY76" s="1574" t="str">
        <f t="shared" si="11"/>
        <v/>
      </c>
      <c r="BZ76" s="1574">
        <f t="shared" si="17"/>
        <v>0</v>
      </c>
      <c r="CA76" s="1574" t="str">
        <f t="shared" si="17"/>
        <v/>
      </c>
      <c r="CB76" s="1574" t="str">
        <f t="shared" si="17"/>
        <v xml:space="preserve">   </v>
      </c>
      <c r="CC76" s="1574">
        <f t="shared" si="17"/>
        <v>0</v>
      </c>
      <c r="CD76" s="1574">
        <f t="shared" si="17"/>
        <v>0</v>
      </c>
      <c r="CE76" s="1574">
        <f t="shared" si="17"/>
        <v>0</v>
      </c>
      <c r="CM76" s="1585"/>
    </row>
    <row r="77" spans="1:91">
      <c r="A77" s="1574">
        <v>11</v>
      </c>
      <c r="B77" s="1574" t="str">
        <f>'A250.5'!E32</f>
        <v/>
      </c>
      <c r="C77" s="1574">
        <f>'A250.5'!M32</f>
        <v>0</v>
      </c>
      <c r="D77" s="1574">
        <f>'A250.5'!P32</f>
        <v>0</v>
      </c>
      <c r="E77" s="1574">
        <f>'A250.5'!S32</f>
        <v>0</v>
      </c>
      <c r="F77" s="1574">
        <f>'A250.5'!X32</f>
        <v>0</v>
      </c>
      <c r="G77" s="1574">
        <f>'A250.5'!AE32</f>
        <v>0</v>
      </c>
      <c r="H77" s="1574">
        <f>'A250.5'!AJ32</f>
        <v>0</v>
      </c>
      <c r="I77" s="1574">
        <f>'A250.5'!AS32</f>
        <v>0</v>
      </c>
      <c r="J77" s="1574" t="str">
        <f>'A250.5'!BL32</f>
        <v xml:space="preserve">   </v>
      </c>
      <c r="N77" s="1574">
        <f>'A250.5'!BC32</f>
        <v>0</v>
      </c>
      <c r="O77" s="1574">
        <f>'A250.5'!BF32</f>
        <v>0</v>
      </c>
      <c r="Q77" s="1574" t="str">
        <f t="shared" si="28"/>
        <v>00</v>
      </c>
      <c r="R77" s="1574" t="str">
        <f t="shared" si="29"/>
        <v/>
      </c>
      <c r="AB77" s="1574">
        <v>59</v>
      </c>
      <c r="AC77" s="130">
        <f t="shared" si="30"/>
        <v>0</v>
      </c>
      <c r="AD77" s="130" t="str">
        <f t="shared" si="31"/>
        <v/>
      </c>
      <c r="AE77" s="1574" t="str">
        <f t="shared" si="32"/>
        <v xml:space="preserve">   </v>
      </c>
      <c r="AP77" s="1585"/>
      <c r="BY77" s="1574" t="str">
        <f t="shared" si="11"/>
        <v/>
      </c>
      <c r="BZ77" s="1574">
        <f t="shared" si="17"/>
        <v>0</v>
      </c>
      <c r="CA77" s="1574" t="str">
        <f t="shared" si="17"/>
        <v/>
      </c>
      <c r="CB77" s="1574" t="str">
        <f t="shared" si="17"/>
        <v xml:space="preserve">   </v>
      </c>
      <c r="CC77" s="1574">
        <f t="shared" ref="CC77:CE140" si="33">AF77</f>
        <v>0</v>
      </c>
      <c r="CD77" s="1574">
        <f t="shared" si="33"/>
        <v>0</v>
      </c>
      <c r="CE77" s="1574">
        <f t="shared" si="33"/>
        <v>0</v>
      </c>
      <c r="CM77" s="1585"/>
    </row>
    <row r="78" spans="1:91">
      <c r="A78" s="1574">
        <v>12</v>
      </c>
      <c r="B78" s="1574" t="str">
        <f>'A250.5'!E33</f>
        <v/>
      </c>
      <c r="C78" s="1574">
        <f>'A250.5'!M33</f>
        <v>0</v>
      </c>
      <c r="D78" s="1574">
        <f>'A250.5'!P33</f>
        <v>0</v>
      </c>
      <c r="E78" s="1574">
        <f>'A250.5'!S33</f>
        <v>0</v>
      </c>
      <c r="F78" s="1574">
        <f>'A250.5'!X33</f>
        <v>0</v>
      </c>
      <c r="G78" s="1574">
        <f>'A250.5'!AE33</f>
        <v>0</v>
      </c>
      <c r="H78" s="1574">
        <f>'A250.5'!AJ33</f>
        <v>0</v>
      </c>
      <c r="I78" s="1574">
        <f>'A250.5'!AS33</f>
        <v>0</v>
      </c>
      <c r="J78" s="1574" t="str">
        <f>'A250.5'!BL33</f>
        <v xml:space="preserve">   </v>
      </c>
      <c r="N78" s="1574">
        <f>'A250.5'!BC33</f>
        <v>0</v>
      </c>
      <c r="O78" s="1574">
        <f>'A250.5'!BF33</f>
        <v>0</v>
      </c>
      <c r="Q78" s="1574" t="str">
        <f t="shared" si="28"/>
        <v>00</v>
      </c>
      <c r="R78" s="1574" t="str">
        <f t="shared" si="29"/>
        <v/>
      </c>
      <c r="AB78" s="1574">
        <v>60</v>
      </c>
      <c r="AC78" s="130">
        <f t="shared" si="30"/>
        <v>0</v>
      </c>
      <c r="AD78" s="130" t="str">
        <f t="shared" si="31"/>
        <v/>
      </c>
      <c r="AE78" s="1574" t="str">
        <f t="shared" si="32"/>
        <v xml:space="preserve">   </v>
      </c>
      <c r="AP78" s="1585"/>
      <c r="BY78" s="1574" t="str">
        <f t="shared" si="11"/>
        <v/>
      </c>
      <c r="BZ78" s="1574">
        <f t="shared" ref="BZ78:CE141" si="34">AC78</f>
        <v>0</v>
      </c>
      <c r="CA78" s="1574" t="str">
        <f t="shared" si="34"/>
        <v/>
      </c>
      <c r="CB78" s="1574" t="str">
        <f t="shared" si="34"/>
        <v xml:space="preserve">   </v>
      </c>
      <c r="CC78" s="1574">
        <f t="shared" si="33"/>
        <v>0</v>
      </c>
      <c r="CD78" s="1574">
        <f t="shared" si="33"/>
        <v>0</v>
      </c>
      <c r="CE78" s="1574">
        <f t="shared" si="33"/>
        <v>0</v>
      </c>
      <c r="CM78" s="1585"/>
    </row>
    <row r="79" spans="1:91">
      <c r="A79" s="1574">
        <v>13</v>
      </c>
      <c r="B79" s="1574" t="str">
        <f>'A250.5'!E34</f>
        <v/>
      </c>
      <c r="C79" s="1574">
        <f>'A250.5'!M34</f>
        <v>0</v>
      </c>
      <c r="D79" s="1574">
        <f>'A250.5'!P34</f>
        <v>0</v>
      </c>
      <c r="E79" s="1574">
        <f>'A250.5'!S34</f>
        <v>0</v>
      </c>
      <c r="F79" s="1574">
        <f>'A250.5'!X34</f>
        <v>0</v>
      </c>
      <c r="G79" s="1574">
        <f>'A250.5'!AE34</f>
        <v>0</v>
      </c>
      <c r="H79" s="1574">
        <f>'A250.5'!AJ34</f>
        <v>0</v>
      </c>
      <c r="I79" s="1574">
        <f>'A250.5'!AS34</f>
        <v>0</v>
      </c>
      <c r="J79" s="1574" t="str">
        <f>'A250.5'!BL34</f>
        <v xml:space="preserve">   </v>
      </c>
      <c r="N79" s="1574">
        <f>'A250.5'!BC34</f>
        <v>0</v>
      </c>
      <c r="O79" s="1574">
        <f>'A250.5'!BF34</f>
        <v>0</v>
      </c>
      <c r="Q79" s="1574" t="str">
        <f t="shared" si="28"/>
        <v>00</v>
      </c>
      <c r="R79" s="1574" t="str">
        <f t="shared" si="29"/>
        <v/>
      </c>
      <c r="AB79" s="1574">
        <v>61</v>
      </c>
      <c r="AC79" s="130">
        <f t="shared" si="30"/>
        <v>0</v>
      </c>
      <c r="AD79" s="130" t="str">
        <f t="shared" si="31"/>
        <v/>
      </c>
      <c r="AE79" s="1574" t="str">
        <f t="shared" si="32"/>
        <v xml:space="preserve">   </v>
      </c>
      <c r="AP79" s="1585"/>
      <c r="BY79" s="1574" t="str">
        <f t="shared" si="11"/>
        <v/>
      </c>
      <c r="BZ79" s="1574">
        <f t="shared" si="34"/>
        <v>0</v>
      </c>
      <c r="CA79" s="1574" t="str">
        <f t="shared" si="34"/>
        <v/>
      </c>
      <c r="CB79" s="1574" t="str">
        <f t="shared" si="34"/>
        <v xml:space="preserve">   </v>
      </c>
      <c r="CC79" s="1574">
        <f t="shared" si="33"/>
        <v>0</v>
      </c>
      <c r="CD79" s="1574">
        <f t="shared" si="33"/>
        <v>0</v>
      </c>
      <c r="CE79" s="1574">
        <f t="shared" si="33"/>
        <v>0</v>
      </c>
      <c r="CM79" s="1585"/>
    </row>
    <row r="80" spans="1:91">
      <c r="AB80" s="1574">
        <v>62</v>
      </c>
      <c r="AC80" s="130">
        <f t="shared" si="30"/>
        <v>0</v>
      </c>
      <c r="AD80" s="130" t="str">
        <f t="shared" si="31"/>
        <v/>
      </c>
      <c r="AE80" s="1574" t="str">
        <f t="shared" si="32"/>
        <v xml:space="preserve">   </v>
      </c>
      <c r="AP80" s="1585"/>
      <c r="BY80" s="1574" t="str">
        <f t="shared" si="11"/>
        <v/>
      </c>
      <c r="BZ80" s="1574">
        <f t="shared" si="34"/>
        <v>0</v>
      </c>
      <c r="CA80" s="1574" t="str">
        <f t="shared" si="34"/>
        <v/>
      </c>
      <c r="CB80" s="1574" t="str">
        <f t="shared" si="34"/>
        <v xml:space="preserve">   </v>
      </c>
      <c r="CC80" s="1574">
        <f t="shared" si="33"/>
        <v>0</v>
      </c>
      <c r="CD80" s="1574">
        <f t="shared" si="33"/>
        <v>0</v>
      </c>
      <c r="CE80" s="1574">
        <f t="shared" si="33"/>
        <v>0</v>
      </c>
      <c r="CM80" s="1585"/>
    </row>
    <row r="81" spans="1:91">
      <c r="A81" s="1574" t="s">
        <v>1662</v>
      </c>
      <c r="B81" s="1574" t="s">
        <v>1656</v>
      </c>
      <c r="C81" s="1574" t="s">
        <v>1657</v>
      </c>
      <c r="D81" s="1574" t="s">
        <v>1658</v>
      </c>
      <c r="E81" s="1574" t="s">
        <v>549</v>
      </c>
      <c r="F81" s="1574" t="s">
        <v>729</v>
      </c>
      <c r="G81" s="1574" t="s">
        <v>224</v>
      </c>
      <c r="H81" s="1574" t="s">
        <v>211</v>
      </c>
      <c r="I81" s="1574" t="s">
        <v>210</v>
      </c>
      <c r="J81" s="1574" t="s">
        <v>210</v>
      </c>
      <c r="N81" s="1574" t="s">
        <v>212</v>
      </c>
      <c r="O81" s="1574" t="s">
        <v>213</v>
      </c>
      <c r="AB81" s="1574">
        <v>63</v>
      </c>
      <c r="AC81" s="130">
        <f t="shared" si="30"/>
        <v>0</v>
      </c>
      <c r="AD81" s="130" t="str">
        <f t="shared" si="31"/>
        <v/>
      </c>
      <c r="AE81" s="1574" t="str">
        <f t="shared" si="32"/>
        <v xml:space="preserve">   </v>
      </c>
      <c r="AP81" s="1585"/>
      <c r="BY81" s="1574" t="str">
        <f t="shared" si="11"/>
        <v/>
      </c>
      <c r="BZ81" s="1574">
        <f t="shared" si="34"/>
        <v>0</v>
      </c>
      <c r="CA81" s="1574" t="str">
        <f t="shared" si="34"/>
        <v/>
      </c>
      <c r="CB81" s="1574" t="str">
        <f t="shared" si="34"/>
        <v xml:space="preserve">   </v>
      </c>
      <c r="CC81" s="1574">
        <f t="shared" si="33"/>
        <v>0</v>
      </c>
      <c r="CD81" s="1574">
        <f t="shared" si="33"/>
        <v>0</v>
      </c>
      <c r="CE81" s="1574">
        <f t="shared" si="33"/>
        <v>0</v>
      </c>
      <c r="CM81" s="1585"/>
    </row>
    <row r="82" spans="1:91">
      <c r="J82" s="1574" t="s">
        <v>320</v>
      </c>
      <c r="O82" s="1574" t="s">
        <v>732</v>
      </c>
      <c r="P82" s="1574" t="s">
        <v>730</v>
      </c>
      <c r="Q82" s="1574" t="s">
        <v>1675</v>
      </c>
      <c r="R82" s="1574" t="s">
        <v>225</v>
      </c>
      <c r="AB82" s="1574">
        <v>64</v>
      </c>
      <c r="AC82" s="130">
        <f t="shared" si="30"/>
        <v>0</v>
      </c>
      <c r="AD82" s="130" t="str">
        <f t="shared" si="31"/>
        <v/>
      </c>
      <c r="AE82" s="1574" t="str">
        <f t="shared" si="32"/>
        <v xml:space="preserve">   </v>
      </c>
      <c r="AP82" s="1585"/>
      <c r="BY82" s="1574" t="str">
        <f t="shared" si="11"/>
        <v/>
      </c>
      <c r="BZ82" s="1574">
        <f t="shared" si="34"/>
        <v>0</v>
      </c>
      <c r="CA82" s="1574" t="str">
        <f t="shared" si="34"/>
        <v/>
      </c>
      <c r="CB82" s="1574" t="str">
        <f t="shared" si="34"/>
        <v xml:space="preserve">   </v>
      </c>
      <c r="CC82" s="1574">
        <f t="shared" si="33"/>
        <v>0</v>
      </c>
      <c r="CD82" s="1574">
        <f t="shared" si="33"/>
        <v>0</v>
      </c>
      <c r="CE82" s="1574">
        <f t="shared" si="33"/>
        <v>0</v>
      </c>
      <c r="CM82" s="1585"/>
    </row>
    <row r="83" spans="1:91">
      <c r="A83" s="1574">
        <v>1</v>
      </c>
      <c r="B83" s="1574" t="str">
        <f>'A250.6'!E22</f>
        <v/>
      </c>
      <c r="C83" s="1574">
        <f>'A250.6'!M22</f>
        <v>0</v>
      </c>
      <c r="D83" s="1574">
        <f>'A250.6'!P22</f>
        <v>0</v>
      </c>
      <c r="E83" s="1574">
        <f>'A250.6'!S22</f>
        <v>0</v>
      </c>
      <c r="F83" s="1574">
        <f>'A250.6'!X22</f>
        <v>0</v>
      </c>
      <c r="G83" s="1574">
        <f>'A250.6'!AE22</f>
        <v>0</v>
      </c>
      <c r="H83" s="1574">
        <f>'A250.6'!AJ22</f>
        <v>0</v>
      </c>
      <c r="I83" s="1574">
        <f>'A250.6'!AS22</f>
        <v>0</v>
      </c>
      <c r="J83" s="1574" t="str">
        <f>'A250.6'!BL22</f>
        <v xml:space="preserve">   </v>
      </c>
      <c r="N83" s="1574">
        <f>'A250.6'!BC22</f>
        <v>0</v>
      </c>
      <c r="O83" s="1574">
        <f>'A250.6'!BF22</f>
        <v>0</v>
      </c>
      <c r="Q83" s="1574" t="str">
        <f>CONCATENATE(N83&amp;O83)</f>
        <v>00</v>
      </c>
      <c r="R83" s="1574" t="str">
        <f>_xlfn.IFNA(VLOOKUP(Q83,$W$19:$X$24,2,FALSE),"")</f>
        <v/>
      </c>
      <c r="AB83" s="1574">
        <v>65</v>
      </c>
      <c r="AC83" s="130">
        <f t="shared" si="30"/>
        <v>0</v>
      </c>
      <c r="AD83" s="130" t="str">
        <f t="shared" si="31"/>
        <v/>
      </c>
      <c r="AE83" s="1574" t="str">
        <f t="shared" si="32"/>
        <v xml:space="preserve">   </v>
      </c>
      <c r="AP83" s="1585"/>
      <c r="BY83" s="1574" t="str">
        <f t="shared" si="11"/>
        <v/>
      </c>
      <c r="BZ83" s="1574">
        <f t="shared" si="34"/>
        <v>0</v>
      </c>
      <c r="CA83" s="1574" t="str">
        <f t="shared" si="34"/>
        <v/>
      </c>
      <c r="CB83" s="1574" t="str">
        <f t="shared" si="34"/>
        <v xml:space="preserve">   </v>
      </c>
      <c r="CC83" s="1574">
        <f t="shared" si="33"/>
        <v>0</v>
      </c>
      <c r="CD83" s="1574">
        <f t="shared" si="33"/>
        <v>0</v>
      </c>
      <c r="CE83" s="1574">
        <f t="shared" si="33"/>
        <v>0</v>
      </c>
      <c r="CM83" s="1585"/>
    </row>
    <row r="84" spans="1:91">
      <c r="A84" s="1574">
        <v>2</v>
      </c>
      <c r="B84" s="1574" t="str">
        <f>'A250.6'!E23</f>
        <v/>
      </c>
      <c r="C84" s="1574">
        <f>'A250.6'!M23</f>
        <v>0</v>
      </c>
      <c r="D84" s="1574">
        <f>'A250.6'!P23</f>
        <v>0</v>
      </c>
      <c r="E84" s="1574">
        <f>'A250.6'!S23</f>
        <v>0</v>
      </c>
      <c r="F84" s="1574">
        <f>'A250.6'!X23</f>
        <v>0</v>
      </c>
      <c r="G84" s="1574">
        <f>'A250.6'!AE23</f>
        <v>0</v>
      </c>
      <c r="H84" s="1574">
        <f>'A250.6'!AJ23</f>
        <v>0</v>
      </c>
      <c r="I84" s="1574">
        <f>'A250.6'!AS23</f>
        <v>0</v>
      </c>
      <c r="J84" s="1574" t="str">
        <f>'A250.6'!BL23</f>
        <v xml:space="preserve">   </v>
      </c>
      <c r="N84" s="1574">
        <f>'A250.6'!BC23</f>
        <v>0</v>
      </c>
      <c r="O84" s="1574">
        <f>'A250.6'!BF23</f>
        <v>0</v>
      </c>
      <c r="Q84" s="1574" t="str">
        <f t="shared" ref="Q84:Q95" si="35">CONCATENATE(N84&amp;O84)</f>
        <v>00</v>
      </c>
      <c r="R84" s="1574" t="str">
        <f t="shared" ref="R84:R95" si="36">_xlfn.IFNA(VLOOKUP(Q84,$W$19:$X$24,2,FALSE),"")</f>
        <v/>
      </c>
      <c r="AB84" s="1574">
        <v>66</v>
      </c>
      <c r="AC84" s="130">
        <f t="shared" ref="AC84:AC96" si="37">I99</f>
        <v>0</v>
      </c>
      <c r="AD84" s="130" t="str">
        <f t="shared" ref="AD84:AD96" si="38">R99</f>
        <v/>
      </c>
      <c r="AE84" s="1574" t="str">
        <f t="shared" ref="AE84:AE96" si="39">J99</f>
        <v xml:space="preserve">   </v>
      </c>
      <c r="AP84" s="1585"/>
      <c r="BY84" s="1574" t="str">
        <f t="shared" ref="BY84:BY147" si="40">IF(ISNUMBER(SEARCH($CH$17,CA84)),ROW(),"")</f>
        <v/>
      </c>
      <c r="BZ84" s="1574">
        <f t="shared" si="34"/>
        <v>0</v>
      </c>
      <c r="CA84" s="1574" t="str">
        <f t="shared" si="34"/>
        <v/>
      </c>
      <c r="CB84" s="1574" t="str">
        <f t="shared" si="34"/>
        <v xml:space="preserve">   </v>
      </c>
      <c r="CC84" s="1574">
        <f t="shared" si="33"/>
        <v>0</v>
      </c>
      <c r="CD84" s="1574">
        <f t="shared" si="33"/>
        <v>0</v>
      </c>
      <c r="CE84" s="1574">
        <f t="shared" si="33"/>
        <v>0</v>
      </c>
      <c r="CM84" s="1585"/>
    </row>
    <row r="85" spans="1:91">
      <c r="A85" s="1574">
        <v>3</v>
      </c>
      <c r="B85" s="1574" t="str">
        <f>'A250.6'!E24</f>
        <v/>
      </c>
      <c r="C85" s="1574">
        <f>'A250.6'!M24</f>
        <v>0</v>
      </c>
      <c r="D85" s="1574">
        <f>'A250.6'!P24</f>
        <v>0</v>
      </c>
      <c r="E85" s="1574">
        <f>'A250.6'!S24</f>
        <v>0</v>
      </c>
      <c r="F85" s="1574">
        <f>'A250.6'!X24</f>
        <v>0</v>
      </c>
      <c r="G85" s="1574">
        <f>'A250.6'!AE24</f>
        <v>0</v>
      </c>
      <c r="H85" s="1574">
        <f>'A250.6'!AJ24</f>
        <v>0</v>
      </c>
      <c r="I85" s="1574">
        <f>'A250.6'!AS24</f>
        <v>0</v>
      </c>
      <c r="J85" s="1574" t="str">
        <f>'A250.6'!BL24</f>
        <v xml:space="preserve">   </v>
      </c>
      <c r="N85" s="1574">
        <f>'A250.6'!BC24</f>
        <v>0</v>
      </c>
      <c r="O85" s="1574">
        <f>'A250.6'!BF24</f>
        <v>0</v>
      </c>
      <c r="Q85" s="1574" t="str">
        <f t="shared" si="35"/>
        <v>00</v>
      </c>
      <c r="R85" s="1574" t="str">
        <f t="shared" si="36"/>
        <v/>
      </c>
      <c r="AB85" s="1574">
        <v>67</v>
      </c>
      <c r="AC85" s="130">
        <f t="shared" si="37"/>
        <v>0</v>
      </c>
      <c r="AD85" s="130" t="str">
        <f t="shared" si="38"/>
        <v/>
      </c>
      <c r="AE85" s="1574" t="str">
        <f t="shared" si="39"/>
        <v xml:space="preserve">   </v>
      </c>
      <c r="AP85" s="1585"/>
      <c r="BY85" s="1574" t="str">
        <f t="shared" si="40"/>
        <v/>
      </c>
      <c r="BZ85" s="1574">
        <f t="shared" si="34"/>
        <v>0</v>
      </c>
      <c r="CA85" s="1574" t="str">
        <f t="shared" si="34"/>
        <v/>
      </c>
      <c r="CB85" s="1574" t="str">
        <f t="shared" si="34"/>
        <v xml:space="preserve">   </v>
      </c>
      <c r="CC85" s="1574">
        <f t="shared" si="33"/>
        <v>0</v>
      </c>
      <c r="CD85" s="1574">
        <f t="shared" si="33"/>
        <v>0</v>
      </c>
      <c r="CE85" s="1574">
        <f t="shared" si="33"/>
        <v>0</v>
      </c>
      <c r="CM85" s="1585"/>
    </row>
    <row r="86" spans="1:91">
      <c r="A86" s="1574">
        <v>4</v>
      </c>
      <c r="B86" s="1574" t="str">
        <f>'A250.6'!E25</f>
        <v/>
      </c>
      <c r="C86" s="1574">
        <f>'A250.6'!M25</f>
        <v>0</v>
      </c>
      <c r="D86" s="1574">
        <f>'A250.6'!P25</f>
        <v>0</v>
      </c>
      <c r="E86" s="1574">
        <f>'A250.6'!S25</f>
        <v>0</v>
      </c>
      <c r="F86" s="1574">
        <f>'A250.6'!X25</f>
        <v>0</v>
      </c>
      <c r="G86" s="1574">
        <f>'A250.6'!AE25</f>
        <v>0</v>
      </c>
      <c r="H86" s="1574">
        <f>'A250.6'!AJ25</f>
        <v>0</v>
      </c>
      <c r="I86" s="1574">
        <f>'A250.6'!AS25</f>
        <v>0</v>
      </c>
      <c r="J86" s="1574" t="str">
        <f>'A250.6'!BL25</f>
        <v xml:space="preserve">   </v>
      </c>
      <c r="N86" s="1574">
        <f>'A250.6'!BC25</f>
        <v>0</v>
      </c>
      <c r="O86" s="1574">
        <f>'A250.6'!BF25</f>
        <v>0</v>
      </c>
      <c r="Q86" s="1574" t="str">
        <f t="shared" si="35"/>
        <v>00</v>
      </c>
      <c r="R86" s="1574" t="str">
        <f t="shared" si="36"/>
        <v/>
      </c>
      <c r="AB86" s="1574">
        <v>68</v>
      </c>
      <c r="AC86" s="130">
        <f t="shared" si="37"/>
        <v>0</v>
      </c>
      <c r="AD86" s="130" t="str">
        <f t="shared" si="38"/>
        <v/>
      </c>
      <c r="AE86" s="1574" t="str">
        <f t="shared" si="39"/>
        <v xml:space="preserve">   </v>
      </c>
      <c r="AP86" s="1585"/>
      <c r="BY86" s="1574" t="str">
        <f t="shared" si="40"/>
        <v/>
      </c>
      <c r="BZ86" s="1574">
        <f t="shared" si="34"/>
        <v>0</v>
      </c>
      <c r="CA86" s="1574" t="str">
        <f t="shared" si="34"/>
        <v/>
      </c>
      <c r="CB86" s="1574" t="str">
        <f t="shared" si="34"/>
        <v xml:space="preserve">   </v>
      </c>
      <c r="CC86" s="1574">
        <f t="shared" si="33"/>
        <v>0</v>
      </c>
      <c r="CD86" s="1574">
        <f t="shared" si="33"/>
        <v>0</v>
      </c>
      <c r="CE86" s="1574">
        <f t="shared" si="33"/>
        <v>0</v>
      </c>
      <c r="CM86" s="1585"/>
    </row>
    <row r="87" spans="1:91">
      <c r="A87" s="1574">
        <v>5</v>
      </c>
      <c r="B87" s="1574" t="str">
        <f>'A250.6'!E26</f>
        <v/>
      </c>
      <c r="C87" s="1574">
        <f>'A250.6'!M26</f>
        <v>0</v>
      </c>
      <c r="D87" s="1574">
        <f>'A250.6'!P26</f>
        <v>0</v>
      </c>
      <c r="E87" s="1574">
        <f>'A250.6'!S26</f>
        <v>0</v>
      </c>
      <c r="F87" s="1574">
        <f>'A250.6'!X26</f>
        <v>0</v>
      </c>
      <c r="G87" s="1574">
        <f>'A250.6'!AE26</f>
        <v>0</v>
      </c>
      <c r="H87" s="1574">
        <f>'A250.6'!AJ26</f>
        <v>0</v>
      </c>
      <c r="I87" s="1574">
        <f>'A250.6'!AS26</f>
        <v>0</v>
      </c>
      <c r="J87" s="1574" t="str">
        <f>'A250.6'!BL26</f>
        <v xml:space="preserve">   </v>
      </c>
      <c r="N87" s="1574">
        <f>'A250.6'!BC26</f>
        <v>0</v>
      </c>
      <c r="O87" s="1574">
        <f>'A250.6'!BF26</f>
        <v>0</v>
      </c>
      <c r="Q87" s="1574" t="str">
        <f t="shared" si="35"/>
        <v>00</v>
      </c>
      <c r="R87" s="1574" t="str">
        <f t="shared" si="36"/>
        <v/>
      </c>
      <c r="AB87" s="1574">
        <v>69</v>
      </c>
      <c r="AC87" s="130">
        <f t="shared" si="37"/>
        <v>0</v>
      </c>
      <c r="AD87" s="130" t="str">
        <f t="shared" si="38"/>
        <v/>
      </c>
      <c r="AE87" s="1574" t="str">
        <f t="shared" si="39"/>
        <v xml:space="preserve">   </v>
      </c>
      <c r="AP87" s="1585"/>
      <c r="BY87" s="1574" t="str">
        <f t="shared" si="40"/>
        <v/>
      </c>
      <c r="BZ87" s="1574">
        <f t="shared" si="34"/>
        <v>0</v>
      </c>
      <c r="CA87" s="1574" t="str">
        <f t="shared" si="34"/>
        <v/>
      </c>
      <c r="CB87" s="1574" t="str">
        <f t="shared" si="34"/>
        <v xml:space="preserve">   </v>
      </c>
      <c r="CC87" s="1574">
        <f t="shared" si="33"/>
        <v>0</v>
      </c>
      <c r="CD87" s="1574">
        <f t="shared" si="33"/>
        <v>0</v>
      </c>
      <c r="CE87" s="1574">
        <f t="shared" si="33"/>
        <v>0</v>
      </c>
      <c r="CM87" s="1585"/>
    </row>
    <row r="88" spans="1:91">
      <c r="A88" s="1574">
        <v>6</v>
      </c>
      <c r="B88" s="1574" t="str">
        <f>'A250.6'!E27</f>
        <v/>
      </c>
      <c r="C88" s="1574">
        <f>'A250.6'!M27</f>
        <v>0</v>
      </c>
      <c r="D88" s="1574">
        <f>'A250.6'!P27</f>
        <v>0</v>
      </c>
      <c r="E88" s="1574">
        <f>'A250.6'!S27</f>
        <v>0</v>
      </c>
      <c r="F88" s="1574">
        <f>'A250.6'!X27</f>
        <v>0</v>
      </c>
      <c r="G88" s="1574">
        <f>'A250.6'!AE27</f>
        <v>0</v>
      </c>
      <c r="H88" s="1574">
        <f>'A250.6'!AJ27</f>
        <v>0</v>
      </c>
      <c r="I88" s="1574">
        <f>'A250.6'!AS27</f>
        <v>0</v>
      </c>
      <c r="J88" s="1574" t="str">
        <f>'A250.6'!BL27</f>
        <v xml:space="preserve">   </v>
      </c>
      <c r="N88" s="1574">
        <f>'A250.6'!BC27</f>
        <v>0</v>
      </c>
      <c r="O88" s="1574">
        <f>'A250.6'!BF27</f>
        <v>0</v>
      </c>
      <c r="Q88" s="1574" t="str">
        <f t="shared" si="35"/>
        <v>00</v>
      </c>
      <c r="R88" s="1574" t="str">
        <f t="shared" si="36"/>
        <v/>
      </c>
      <c r="AB88" s="1574">
        <v>70</v>
      </c>
      <c r="AC88" s="130">
        <f t="shared" si="37"/>
        <v>0</v>
      </c>
      <c r="AD88" s="130" t="str">
        <f t="shared" si="38"/>
        <v/>
      </c>
      <c r="AE88" s="1574" t="str">
        <f t="shared" si="39"/>
        <v xml:space="preserve">   </v>
      </c>
      <c r="AP88" s="1585"/>
      <c r="BY88" s="1574" t="str">
        <f t="shared" si="40"/>
        <v/>
      </c>
      <c r="BZ88" s="1574">
        <f t="shared" si="34"/>
        <v>0</v>
      </c>
      <c r="CA88" s="1574" t="str">
        <f t="shared" si="34"/>
        <v/>
      </c>
      <c r="CB88" s="1574" t="str">
        <f t="shared" si="34"/>
        <v xml:space="preserve">   </v>
      </c>
      <c r="CC88" s="1574">
        <f t="shared" si="33"/>
        <v>0</v>
      </c>
      <c r="CD88" s="1574">
        <f t="shared" si="33"/>
        <v>0</v>
      </c>
      <c r="CE88" s="1574">
        <f t="shared" si="33"/>
        <v>0</v>
      </c>
      <c r="CM88" s="1585"/>
    </row>
    <row r="89" spans="1:91">
      <c r="A89" s="1574">
        <v>7</v>
      </c>
      <c r="B89" s="1574" t="str">
        <f>'A250.6'!E28</f>
        <v/>
      </c>
      <c r="C89" s="1574">
        <f>'A250.6'!M28</f>
        <v>0</v>
      </c>
      <c r="D89" s="1574">
        <f>'A250.6'!P28</f>
        <v>0</v>
      </c>
      <c r="E89" s="1574">
        <f>'A250.6'!S28</f>
        <v>0</v>
      </c>
      <c r="F89" s="1574">
        <f>'A250.6'!X28</f>
        <v>0</v>
      </c>
      <c r="G89" s="1574">
        <f>'A250.6'!AE28</f>
        <v>0</v>
      </c>
      <c r="H89" s="1574">
        <f>'A250.6'!AJ28</f>
        <v>0</v>
      </c>
      <c r="I89" s="1574">
        <f>'A250.6'!AS28</f>
        <v>0</v>
      </c>
      <c r="J89" s="1574" t="str">
        <f>'A250.6'!BL28</f>
        <v xml:space="preserve">   </v>
      </c>
      <c r="N89" s="1574">
        <f>'A250.6'!BC28</f>
        <v>0</v>
      </c>
      <c r="O89" s="1574">
        <f>'A250.6'!BF28</f>
        <v>0</v>
      </c>
      <c r="Q89" s="1574" t="str">
        <f t="shared" si="35"/>
        <v>00</v>
      </c>
      <c r="R89" s="1574" t="str">
        <f t="shared" si="36"/>
        <v/>
      </c>
      <c r="AB89" s="1574">
        <v>71</v>
      </c>
      <c r="AC89" s="130">
        <f t="shared" si="37"/>
        <v>0</v>
      </c>
      <c r="AD89" s="130" t="str">
        <f t="shared" si="38"/>
        <v/>
      </c>
      <c r="AE89" s="1574" t="str">
        <f t="shared" si="39"/>
        <v xml:space="preserve">   </v>
      </c>
      <c r="AP89" s="1585"/>
      <c r="BY89" s="1574" t="str">
        <f t="shared" si="40"/>
        <v/>
      </c>
      <c r="BZ89" s="1574">
        <f t="shared" si="34"/>
        <v>0</v>
      </c>
      <c r="CA89" s="1574" t="str">
        <f t="shared" si="34"/>
        <v/>
      </c>
      <c r="CB89" s="1574" t="str">
        <f t="shared" si="34"/>
        <v xml:space="preserve">   </v>
      </c>
      <c r="CC89" s="1574">
        <f t="shared" si="33"/>
        <v>0</v>
      </c>
      <c r="CD89" s="1574">
        <f t="shared" si="33"/>
        <v>0</v>
      </c>
      <c r="CE89" s="1574">
        <f t="shared" si="33"/>
        <v>0</v>
      </c>
      <c r="CM89" s="1585"/>
    </row>
    <row r="90" spans="1:91">
      <c r="A90" s="1574">
        <v>8</v>
      </c>
      <c r="B90" s="1574" t="str">
        <f>'A250.6'!E29</f>
        <v/>
      </c>
      <c r="C90" s="1574">
        <f>'A250.6'!M29</f>
        <v>0</v>
      </c>
      <c r="D90" s="1574">
        <f>'A250.6'!P29</f>
        <v>0</v>
      </c>
      <c r="E90" s="1574">
        <f>'A250.6'!S29</f>
        <v>0</v>
      </c>
      <c r="F90" s="1574">
        <f>'A250.6'!X29</f>
        <v>0</v>
      </c>
      <c r="G90" s="1574">
        <f>'A250.6'!AE29</f>
        <v>0</v>
      </c>
      <c r="H90" s="1574">
        <f>'A250.6'!AJ29</f>
        <v>0</v>
      </c>
      <c r="I90" s="1574">
        <f>'A250.6'!AS29</f>
        <v>0</v>
      </c>
      <c r="J90" s="1574" t="str">
        <f>'A250.6'!BL29</f>
        <v xml:space="preserve">   </v>
      </c>
      <c r="N90" s="1574">
        <f>'A250.6'!BC29</f>
        <v>0</v>
      </c>
      <c r="O90" s="1574">
        <f>'A250.6'!BF29</f>
        <v>0</v>
      </c>
      <c r="Q90" s="1574" t="str">
        <f t="shared" si="35"/>
        <v>00</v>
      </c>
      <c r="R90" s="1574" t="str">
        <f t="shared" si="36"/>
        <v/>
      </c>
      <c r="AB90" s="1574">
        <v>72</v>
      </c>
      <c r="AC90" s="130">
        <f t="shared" si="37"/>
        <v>0</v>
      </c>
      <c r="AD90" s="130" t="str">
        <f t="shared" si="38"/>
        <v/>
      </c>
      <c r="AE90" s="1574" t="str">
        <f t="shared" si="39"/>
        <v xml:space="preserve">   </v>
      </c>
      <c r="AP90" s="1585"/>
      <c r="BY90" s="1574" t="str">
        <f t="shared" si="40"/>
        <v/>
      </c>
      <c r="BZ90" s="1574">
        <f t="shared" si="34"/>
        <v>0</v>
      </c>
      <c r="CA90" s="1574" t="str">
        <f t="shared" si="34"/>
        <v/>
      </c>
      <c r="CB90" s="1574" t="str">
        <f t="shared" si="34"/>
        <v xml:space="preserve">   </v>
      </c>
      <c r="CC90" s="1574">
        <f t="shared" si="33"/>
        <v>0</v>
      </c>
      <c r="CD90" s="1574">
        <f t="shared" si="33"/>
        <v>0</v>
      </c>
      <c r="CE90" s="1574">
        <f t="shared" si="33"/>
        <v>0</v>
      </c>
      <c r="CM90" s="1585"/>
    </row>
    <row r="91" spans="1:91">
      <c r="A91" s="1574">
        <v>9</v>
      </c>
      <c r="B91" s="1574" t="str">
        <f>'A250.6'!E30</f>
        <v/>
      </c>
      <c r="C91" s="1574">
        <f>'A250.6'!M30</f>
        <v>0</v>
      </c>
      <c r="D91" s="1574">
        <f>'A250.6'!P30</f>
        <v>0</v>
      </c>
      <c r="E91" s="1574">
        <f>'A250.6'!S30</f>
        <v>0</v>
      </c>
      <c r="F91" s="1574">
        <f>'A250.6'!X30</f>
        <v>0</v>
      </c>
      <c r="G91" s="1574">
        <f>'A250.6'!AE30</f>
        <v>0</v>
      </c>
      <c r="H91" s="1574">
        <f>'A250.6'!AJ30</f>
        <v>0</v>
      </c>
      <c r="I91" s="1574">
        <f>'A250.6'!AS30</f>
        <v>0</v>
      </c>
      <c r="J91" s="1574" t="str">
        <f>'A250.6'!BL30</f>
        <v xml:space="preserve">   </v>
      </c>
      <c r="N91" s="1574">
        <f>'A250.6'!BC30</f>
        <v>0</v>
      </c>
      <c r="O91" s="1574">
        <f>'A250.6'!BF30</f>
        <v>0</v>
      </c>
      <c r="Q91" s="1574" t="str">
        <f t="shared" si="35"/>
        <v>00</v>
      </c>
      <c r="R91" s="1574" t="str">
        <f t="shared" si="36"/>
        <v/>
      </c>
      <c r="AB91" s="1574">
        <v>73</v>
      </c>
      <c r="AC91" s="130">
        <f t="shared" si="37"/>
        <v>0</v>
      </c>
      <c r="AD91" s="130" t="str">
        <f t="shared" si="38"/>
        <v/>
      </c>
      <c r="AE91" s="1574" t="str">
        <f t="shared" si="39"/>
        <v xml:space="preserve">   </v>
      </c>
      <c r="AP91" s="1585"/>
      <c r="BY91" s="1574" t="str">
        <f t="shared" si="40"/>
        <v/>
      </c>
      <c r="BZ91" s="1574">
        <f t="shared" si="34"/>
        <v>0</v>
      </c>
      <c r="CA91" s="1574" t="str">
        <f t="shared" si="34"/>
        <v/>
      </c>
      <c r="CB91" s="1574" t="str">
        <f t="shared" si="34"/>
        <v xml:space="preserve">   </v>
      </c>
      <c r="CC91" s="1574">
        <f t="shared" si="33"/>
        <v>0</v>
      </c>
      <c r="CD91" s="1574">
        <f t="shared" si="33"/>
        <v>0</v>
      </c>
      <c r="CE91" s="1574">
        <f t="shared" si="33"/>
        <v>0</v>
      </c>
      <c r="CM91" s="1585"/>
    </row>
    <row r="92" spans="1:91">
      <c r="A92" s="1574">
        <v>10</v>
      </c>
      <c r="B92" s="1574" t="str">
        <f>'A250.6'!E31</f>
        <v/>
      </c>
      <c r="C92" s="1574">
        <f>'A250.6'!M31</f>
        <v>0</v>
      </c>
      <c r="D92" s="1574">
        <f>'A250.6'!P31</f>
        <v>0</v>
      </c>
      <c r="E92" s="1574">
        <f>'A250.6'!S31</f>
        <v>0</v>
      </c>
      <c r="F92" s="1574">
        <f>'A250.6'!X31</f>
        <v>0</v>
      </c>
      <c r="G92" s="1574">
        <f>'A250.6'!AE31</f>
        <v>0</v>
      </c>
      <c r="H92" s="1574">
        <f>'A250.6'!AJ31</f>
        <v>0</v>
      </c>
      <c r="I92" s="1574">
        <f>'A250.6'!AS31</f>
        <v>0</v>
      </c>
      <c r="J92" s="1574" t="str">
        <f>'A250.6'!BL31</f>
        <v xml:space="preserve">   </v>
      </c>
      <c r="N92" s="1574">
        <f>'A250.6'!BC31</f>
        <v>0</v>
      </c>
      <c r="O92" s="1574">
        <f>'A250.6'!BF31</f>
        <v>0</v>
      </c>
      <c r="Q92" s="1574" t="str">
        <f t="shared" si="35"/>
        <v>00</v>
      </c>
      <c r="R92" s="1574" t="str">
        <f t="shared" si="36"/>
        <v/>
      </c>
      <c r="AB92" s="1574">
        <v>74</v>
      </c>
      <c r="AC92" s="130">
        <f t="shared" si="37"/>
        <v>0</v>
      </c>
      <c r="AD92" s="130" t="str">
        <f t="shared" si="38"/>
        <v/>
      </c>
      <c r="AE92" s="1574" t="str">
        <f t="shared" si="39"/>
        <v xml:space="preserve">   </v>
      </c>
      <c r="AP92" s="1585"/>
      <c r="BY92" s="1574" t="str">
        <f t="shared" si="40"/>
        <v/>
      </c>
      <c r="BZ92" s="1574">
        <f t="shared" si="34"/>
        <v>0</v>
      </c>
      <c r="CA92" s="1574" t="str">
        <f t="shared" si="34"/>
        <v/>
      </c>
      <c r="CB92" s="1574" t="str">
        <f t="shared" si="34"/>
        <v xml:space="preserve">   </v>
      </c>
      <c r="CC92" s="1574">
        <f t="shared" si="33"/>
        <v>0</v>
      </c>
      <c r="CD92" s="1574">
        <f t="shared" si="33"/>
        <v>0</v>
      </c>
      <c r="CE92" s="1574">
        <f t="shared" si="33"/>
        <v>0</v>
      </c>
      <c r="CM92" s="1585"/>
    </row>
    <row r="93" spans="1:91">
      <c r="A93" s="1574">
        <v>11</v>
      </c>
      <c r="B93" s="1574" t="str">
        <f>'A250.6'!E32</f>
        <v/>
      </c>
      <c r="C93" s="1574">
        <f>'A250.6'!M32</f>
        <v>0</v>
      </c>
      <c r="D93" s="1574">
        <f>'A250.6'!P32</f>
        <v>0</v>
      </c>
      <c r="E93" s="1574">
        <f>'A250.6'!S32</f>
        <v>0</v>
      </c>
      <c r="F93" s="1574">
        <f>'A250.6'!X32</f>
        <v>0</v>
      </c>
      <c r="G93" s="1574">
        <f>'A250.6'!AE32</f>
        <v>0</v>
      </c>
      <c r="H93" s="1574">
        <f>'A250.6'!AJ32</f>
        <v>0</v>
      </c>
      <c r="I93" s="1574">
        <f>'A250.6'!AS32</f>
        <v>0</v>
      </c>
      <c r="J93" s="1574" t="str">
        <f>'A250.6'!BL32</f>
        <v xml:space="preserve">   </v>
      </c>
      <c r="N93" s="1574">
        <f>'A250.6'!BC32</f>
        <v>0</v>
      </c>
      <c r="O93" s="1574">
        <f>'A250.6'!BF32</f>
        <v>0</v>
      </c>
      <c r="Q93" s="1574" t="str">
        <f t="shared" si="35"/>
        <v>00</v>
      </c>
      <c r="R93" s="1574" t="str">
        <f t="shared" si="36"/>
        <v/>
      </c>
      <c r="AB93" s="1574">
        <v>75</v>
      </c>
      <c r="AC93" s="130">
        <f t="shared" si="37"/>
        <v>0</v>
      </c>
      <c r="AD93" s="130" t="str">
        <f t="shared" si="38"/>
        <v/>
      </c>
      <c r="AE93" s="1574" t="str">
        <f t="shared" si="39"/>
        <v xml:space="preserve">   </v>
      </c>
      <c r="AP93" s="1585"/>
      <c r="BY93" s="1574" t="str">
        <f t="shared" si="40"/>
        <v/>
      </c>
      <c r="BZ93" s="1574">
        <f t="shared" si="34"/>
        <v>0</v>
      </c>
      <c r="CA93" s="1574" t="str">
        <f t="shared" si="34"/>
        <v/>
      </c>
      <c r="CB93" s="1574" t="str">
        <f t="shared" si="34"/>
        <v xml:space="preserve">   </v>
      </c>
      <c r="CC93" s="1574">
        <f t="shared" si="33"/>
        <v>0</v>
      </c>
      <c r="CD93" s="1574">
        <f t="shared" si="33"/>
        <v>0</v>
      </c>
      <c r="CE93" s="1574">
        <f t="shared" si="33"/>
        <v>0</v>
      </c>
      <c r="CM93" s="1585"/>
    </row>
    <row r="94" spans="1:91">
      <c r="A94" s="1574">
        <v>12</v>
      </c>
      <c r="B94" s="1574" t="str">
        <f>'A250.6'!E33</f>
        <v/>
      </c>
      <c r="C94" s="1574">
        <f>'A250.6'!M33</f>
        <v>0</v>
      </c>
      <c r="D94" s="1574">
        <f>'A250.6'!P33</f>
        <v>0</v>
      </c>
      <c r="E94" s="1574">
        <f>'A250.6'!S33</f>
        <v>0</v>
      </c>
      <c r="F94" s="1574">
        <f>'A250.6'!X33</f>
        <v>0</v>
      </c>
      <c r="G94" s="1574">
        <f>'A250.6'!AE33</f>
        <v>0</v>
      </c>
      <c r="H94" s="1574">
        <f>'A250.6'!AJ33</f>
        <v>0</v>
      </c>
      <c r="I94" s="1574">
        <f>'A250.6'!AS33</f>
        <v>0</v>
      </c>
      <c r="J94" s="1574" t="str">
        <f>'A250.6'!BL33</f>
        <v xml:space="preserve">   </v>
      </c>
      <c r="N94" s="1574">
        <f>'A250.6'!BC33</f>
        <v>0</v>
      </c>
      <c r="O94" s="1574">
        <f>'A250.6'!BF33</f>
        <v>0</v>
      </c>
      <c r="Q94" s="1574" t="str">
        <f t="shared" si="35"/>
        <v>00</v>
      </c>
      <c r="R94" s="1574" t="str">
        <f t="shared" si="36"/>
        <v/>
      </c>
      <c r="AB94" s="1574">
        <v>76</v>
      </c>
      <c r="AC94" s="130">
        <f t="shared" si="37"/>
        <v>0</v>
      </c>
      <c r="AD94" s="130" t="str">
        <f t="shared" si="38"/>
        <v/>
      </c>
      <c r="AE94" s="1574" t="str">
        <f t="shared" si="39"/>
        <v xml:space="preserve">   </v>
      </c>
      <c r="AP94" s="1585"/>
      <c r="BY94" s="1574" t="str">
        <f t="shared" si="40"/>
        <v/>
      </c>
      <c r="BZ94" s="1574">
        <f t="shared" si="34"/>
        <v>0</v>
      </c>
      <c r="CA94" s="1574" t="str">
        <f t="shared" si="34"/>
        <v/>
      </c>
      <c r="CB94" s="1574" t="str">
        <f t="shared" si="34"/>
        <v xml:space="preserve">   </v>
      </c>
      <c r="CC94" s="1574">
        <f t="shared" si="33"/>
        <v>0</v>
      </c>
      <c r="CD94" s="1574">
        <f t="shared" si="33"/>
        <v>0</v>
      </c>
      <c r="CE94" s="1574">
        <f t="shared" si="33"/>
        <v>0</v>
      </c>
      <c r="CM94" s="1585"/>
    </row>
    <row r="95" spans="1:91">
      <c r="A95" s="1574">
        <v>13</v>
      </c>
      <c r="B95" s="1574" t="str">
        <f>'A250.6'!E34</f>
        <v/>
      </c>
      <c r="C95" s="1574">
        <f>'A250.6'!M34</f>
        <v>0</v>
      </c>
      <c r="D95" s="1574">
        <f>'A250.6'!P34</f>
        <v>0</v>
      </c>
      <c r="E95" s="1574">
        <f>'A250.6'!S34</f>
        <v>0</v>
      </c>
      <c r="F95" s="1574">
        <f>'A250.6'!X34</f>
        <v>0</v>
      </c>
      <c r="G95" s="1574">
        <f>'A250.6'!AE34</f>
        <v>0</v>
      </c>
      <c r="H95" s="1574">
        <f>'A250.6'!AJ34</f>
        <v>0</v>
      </c>
      <c r="I95" s="1574">
        <f>'A250.6'!AS34</f>
        <v>0</v>
      </c>
      <c r="J95" s="1574" t="str">
        <f>'A250.6'!BL34</f>
        <v xml:space="preserve">   </v>
      </c>
      <c r="N95" s="1574">
        <f>'A250.6'!BC34</f>
        <v>0</v>
      </c>
      <c r="O95" s="1574">
        <f>'A250.6'!BF34</f>
        <v>0</v>
      </c>
      <c r="Q95" s="1574" t="str">
        <f t="shared" si="35"/>
        <v>00</v>
      </c>
      <c r="R95" s="1574" t="str">
        <f t="shared" si="36"/>
        <v/>
      </c>
      <c r="AB95" s="1574">
        <v>77</v>
      </c>
      <c r="AC95" s="130">
        <f t="shared" si="37"/>
        <v>0</v>
      </c>
      <c r="AD95" s="130" t="str">
        <f t="shared" si="38"/>
        <v/>
      </c>
      <c r="AE95" s="1574" t="str">
        <f t="shared" si="39"/>
        <v xml:space="preserve">   </v>
      </c>
      <c r="AP95" s="1585"/>
      <c r="BY95" s="1574" t="str">
        <f t="shared" si="40"/>
        <v/>
      </c>
      <c r="BZ95" s="1574">
        <f t="shared" si="34"/>
        <v>0</v>
      </c>
      <c r="CA95" s="1574" t="str">
        <f t="shared" si="34"/>
        <v/>
      </c>
      <c r="CB95" s="1574" t="str">
        <f t="shared" si="34"/>
        <v xml:space="preserve">   </v>
      </c>
      <c r="CC95" s="1574">
        <f t="shared" si="33"/>
        <v>0</v>
      </c>
      <c r="CD95" s="1574">
        <f t="shared" si="33"/>
        <v>0</v>
      </c>
      <c r="CE95" s="1574">
        <f t="shared" si="33"/>
        <v>0</v>
      </c>
      <c r="CM95" s="1585"/>
    </row>
    <row r="96" spans="1:91">
      <c r="AB96" s="1574">
        <v>78</v>
      </c>
      <c r="AC96" s="130">
        <f t="shared" si="37"/>
        <v>0</v>
      </c>
      <c r="AD96" s="130" t="str">
        <f t="shared" si="38"/>
        <v/>
      </c>
      <c r="AE96" s="1574" t="str">
        <f t="shared" si="39"/>
        <v xml:space="preserve">   </v>
      </c>
      <c r="AP96" s="1585"/>
      <c r="BY96" s="1574" t="str">
        <f t="shared" si="40"/>
        <v/>
      </c>
      <c r="BZ96" s="1574">
        <f t="shared" si="34"/>
        <v>0</v>
      </c>
      <c r="CA96" s="1574" t="str">
        <f t="shared" si="34"/>
        <v/>
      </c>
      <c r="CB96" s="1574" t="str">
        <f t="shared" si="34"/>
        <v xml:space="preserve">   </v>
      </c>
      <c r="CC96" s="1574">
        <f t="shared" si="33"/>
        <v>0</v>
      </c>
      <c r="CD96" s="1574">
        <f t="shared" si="33"/>
        <v>0</v>
      </c>
      <c r="CE96" s="1574">
        <f t="shared" si="33"/>
        <v>0</v>
      </c>
      <c r="CM96" s="1585"/>
    </row>
    <row r="97" spans="1:91">
      <c r="A97" s="1574" t="s">
        <v>1663</v>
      </c>
      <c r="B97" s="1574" t="s">
        <v>1656</v>
      </c>
      <c r="C97" s="1574" t="s">
        <v>1657</v>
      </c>
      <c r="D97" s="1574" t="s">
        <v>1658</v>
      </c>
      <c r="E97" s="1574" t="s">
        <v>549</v>
      </c>
      <c r="F97" s="1574" t="s">
        <v>729</v>
      </c>
      <c r="G97" s="1574" t="s">
        <v>224</v>
      </c>
      <c r="H97" s="1574" t="s">
        <v>211</v>
      </c>
      <c r="I97" s="1574" t="s">
        <v>210</v>
      </c>
      <c r="J97" s="1574" t="s">
        <v>210</v>
      </c>
      <c r="N97" s="1574" t="s">
        <v>212</v>
      </c>
      <c r="O97" s="1574" t="s">
        <v>213</v>
      </c>
      <c r="AB97" s="1574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4" t="str">
        <f t="shared" ref="AE97:AE109" si="43">J115</f>
        <v xml:space="preserve">   </v>
      </c>
      <c r="AP97" s="1585"/>
      <c r="BY97" s="1574" t="str">
        <f t="shared" si="40"/>
        <v/>
      </c>
      <c r="BZ97" s="1574">
        <f t="shared" si="34"/>
        <v>0</v>
      </c>
      <c r="CA97" s="1574" t="str">
        <f t="shared" si="34"/>
        <v/>
      </c>
      <c r="CB97" s="1574" t="str">
        <f t="shared" si="34"/>
        <v xml:space="preserve">   </v>
      </c>
      <c r="CC97" s="1574">
        <f t="shared" si="33"/>
        <v>0</v>
      </c>
      <c r="CD97" s="1574">
        <f t="shared" si="33"/>
        <v>0</v>
      </c>
      <c r="CE97" s="1574">
        <f t="shared" si="33"/>
        <v>0</v>
      </c>
      <c r="CM97" s="1585"/>
    </row>
    <row r="98" spans="1:91">
      <c r="J98" s="1574" t="s">
        <v>320</v>
      </c>
      <c r="O98" s="1574" t="s">
        <v>732</v>
      </c>
      <c r="P98" s="1574" t="s">
        <v>730</v>
      </c>
      <c r="Q98" s="1574" t="s">
        <v>1675</v>
      </c>
      <c r="R98" s="1574" t="s">
        <v>225</v>
      </c>
      <c r="AB98" s="1574">
        <v>80</v>
      </c>
      <c r="AC98" s="130">
        <f t="shared" si="41"/>
        <v>0</v>
      </c>
      <c r="AD98" s="130" t="str">
        <f t="shared" si="42"/>
        <v/>
      </c>
      <c r="AE98" s="1574" t="str">
        <f t="shared" si="43"/>
        <v xml:space="preserve">   </v>
      </c>
      <c r="AP98" s="1585"/>
      <c r="BY98" s="1574" t="str">
        <f t="shared" si="40"/>
        <v/>
      </c>
      <c r="BZ98" s="1574">
        <f t="shared" si="34"/>
        <v>0</v>
      </c>
      <c r="CA98" s="1574" t="str">
        <f t="shared" si="34"/>
        <v/>
      </c>
      <c r="CB98" s="1574" t="str">
        <f t="shared" si="34"/>
        <v xml:space="preserve">   </v>
      </c>
      <c r="CC98" s="1574">
        <f t="shared" si="33"/>
        <v>0</v>
      </c>
      <c r="CD98" s="1574">
        <f t="shared" si="33"/>
        <v>0</v>
      </c>
      <c r="CE98" s="1574">
        <f t="shared" si="33"/>
        <v>0</v>
      </c>
      <c r="CM98" s="1585"/>
    </row>
    <row r="99" spans="1:91">
      <c r="A99" s="1574">
        <v>1</v>
      </c>
      <c r="B99" s="1574" t="str">
        <f>'A250.7'!E22</f>
        <v/>
      </c>
      <c r="C99" s="1574">
        <f>'A250.7'!M22</f>
        <v>0</v>
      </c>
      <c r="D99" s="1574">
        <f>'A250.7'!P22</f>
        <v>0</v>
      </c>
      <c r="E99" s="1574">
        <f>'A250.7'!S22</f>
        <v>0</v>
      </c>
      <c r="F99" s="1574">
        <f>'A250.7'!X22</f>
        <v>0</v>
      </c>
      <c r="G99" s="1574">
        <f>'A250.7'!AE22</f>
        <v>0</v>
      </c>
      <c r="H99" s="1574">
        <f>'A250.7'!AJ22</f>
        <v>0</v>
      </c>
      <c r="I99" s="1574">
        <f>'A250.7'!AS22</f>
        <v>0</v>
      </c>
      <c r="J99" s="1574" t="str">
        <f>'A250.7'!BL22</f>
        <v xml:space="preserve">   </v>
      </c>
      <c r="N99" s="1574">
        <f>'A250.7'!BC22</f>
        <v>0</v>
      </c>
      <c r="O99" s="1574">
        <f>'A250.7'!BF22</f>
        <v>0</v>
      </c>
      <c r="Q99" s="1574" t="str">
        <f>CONCATENATE(N99&amp;O99)</f>
        <v>00</v>
      </c>
      <c r="R99" s="1574" t="str">
        <f>_xlfn.IFNA(VLOOKUP(Q99,$W$19:$X$24,2,FALSE),"")</f>
        <v/>
      </c>
      <c r="AB99" s="1574">
        <v>81</v>
      </c>
      <c r="AC99" s="130">
        <f t="shared" si="41"/>
        <v>0</v>
      </c>
      <c r="AD99" s="130" t="str">
        <f t="shared" si="42"/>
        <v/>
      </c>
      <c r="AE99" s="1574" t="str">
        <f t="shared" si="43"/>
        <v xml:space="preserve">   </v>
      </c>
      <c r="AP99" s="1585"/>
      <c r="BY99" s="1574" t="str">
        <f t="shared" si="40"/>
        <v/>
      </c>
      <c r="BZ99" s="1574">
        <f t="shared" si="34"/>
        <v>0</v>
      </c>
      <c r="CA99" s="1574" t="str">
        <f t="shared" si="34"/>
        <v/>
      </c>
      <c r="CB99" s="1574" t="str">
        <f t="shared" si="34"/>
        <v xml:space="preserve">   </v>
      </c>
      <c r="CC99" s="1574">
        <f t="shared" si="33"/>
        <v>0</v>
      </c>
      <c r="CD99" s="1574">
        <f t="shared" si="33"/>
        <v>0</v>
      </c>
      <c r="CE99" s="1574">
        <f t="shared" si="33"/>
        <v>0</v>
      </c>
      <c r="CM99" s="1585"/>
    </row>
    <row r="100" spans="1:91">
      <c r="A100" s="1574">
        <v>2</v>
      </c>
      <c r="B100" s="1574" t="str">
        <f>'A250.7'!E23</f>
        <v/>
      </c>
      <c r="C100" s="1574">
        <f>'A250.7'!M23</f>
        <v>0</v>
      </c>
      <c r="D100" s="1574">
        <f>'A250.7'!P23</f>
        <v>0</v>
      </c>
      <c r="E100" s="1574">
        <f>'A250.7'!S23</f>
        <v>0</v>
      </c>
      <c r="F100" s="1574">
        <f>'A250.7'!X23</f>
        <v>0</v>
      </c>
      <c r="G100" s="1574">
        <f>'A250.7'!AE23</f>
        <v>0</v>
      </c>
      <c r="H100" s="1574">
        <f>'A250.7'!AJ23</f>
        <v>0</v>
      </c>
      <c r="I100" s="1574">
        <f>'A250.7'!AS23</f>
        <v>0</v>
      </c>
      <c r="J100" s="1574" t="str">
        <f>'A250.7'!BL23</f>
        <v xml:space="preserve">   </v>
      </c>
      <c r="N100" s="1574">
        <f>'A250.7'!BC23</f>
        <v>0</v>
      </c>
      <c r="O100" s="1574">
        <f>'A250.7'!BF23</f>
        <v>0</v>
      </c>
      <c r="Q100" s="1574" t="str">
        <f t="shared" ref="Q100:Q111" si="44">CONCATENATE(N100&amp;O100)</f>
        <v>00</v>
      </c>
      <c r="R100" s="1574" t="str">
        <f t="shared" ref="R100:R111" si="45">_xlfn.IFNA(VLOOKUP(Q100,$W$19:$X$24,2,FALSE),"")</f>
        <v/>
      </c>
      <c r="AB100" s="1574">
        <v>82</v>
      </c>
      <c r="AC100" s="130">
        <f t="shared" si="41"/>
        <v>0</v>
      </c>
      <c r="AD100" s="130" t="str">
        <f t="shared" si="42"/>
        <v/>
      </c>
      <c r="AE100" s="1574" t="str">
        <f t="shared" si="43"/>
        <v xml:space="preserve">   </v>
      </c>
      <c r="AP100" s="1585"/>
      <c r="BY100" s="1574" t="str">
        <f t="shared" si="40"/>
        <v/>
      </c>
      <c r="BZ100" s="1574">
        <f t="shared" si="34"/>
        <v>0</v>
      </c>
      <c r="CA100" s="1574" t="str">
        <f t="shared" si="34"/>
        <v/>
      </c>
      <c r="CB100" s="1574" t="str">
        <f t="shared" si="34"/>
        <v xml:space="preserve">   </v>
      </c>
      <c r="CC100" s="1574">
        <f t="shared" si="33"/>
        <v>0</v>
      </c>
      <c r="CD100" s="1574">
        <f t="shared" si="33"/>
        <v>0</v>
      </c>
      <c r="CE100" s="1574">
        <f t="shared" si="33"/>
        <v>0</v>
      </c>
      <c r="CM100" s="1585"/>
    </row>
    <row r="101" spans="1:91">
      <c r="A101" s="1574">
        <v>3</v>
      </c>
      <c r="B101" s="1574" t="str">
        <f>'A250.7'!E24</f>
        <v/>
      </c>
      <c r="C101" s="1574">
        <f>'A250.7'!M24</f>
        <v>0</v>
      </c>
      <c r="D101" s="1574">
        <f>'A250.7'!P24</f>
        <v>0</v>
      </c>
      <c r="E101" s="1574">
        <f>'A250.7'!S24</f>
        <v>0</v>
      </c>
      <c r="F101" s="1574">
        <f>'A250.7'!X24</f>
        <v>0</v>
      </c>
      <c r="G101" s="1574">
        <f>'A250.7'!AE24</f>
        <v>0</v>
      </c>
      <c r="H101" s="1574">
        <f>'A250.7'!AJ24</f>
        <v>0</v>
      </c>
      <c r="I101" s="1574">
        <f>'A250.7'!AS24</f>
        <v>0</v>
      </c>
      <c r="J101" s="1574" t="str">
        <f>'A250.7'!BL24</f>
        <v xml:space="preserve">   </v>
      </c>
      <c r="N101" s="1574">
        <f>'A250.7'!BC24</f>
        <v>0</v>
      </c>
      <c r="O101" s="1574">
        <f>'A250.7'!BF24</f>
        <v>0</v>
      </c>
      <c r="Q101" s="1574" t="str">
        <f t="shared" si="44"/>
        <v>00</v>
      </c>
      <c r="R101" s="1574" t="str">
        <f t="shared" si="45"/>
        <v/>
      </c>
      <c r="AB101" s="1574">
        <v>83</v>
      </c>
      <c r="AC101" s="130">
        <f t="shared" si="41"/>
        <v>0</v>
      </c>
      <c r="AD101" s="130" t="str">
        <f t="shared" si="42"/>
        <v/>
      </c>
      <c r="AE101" s="1574" t="str">
        <f t="shared" si="43"/>
        <v xml:space="preserve">   </v>
      </c>
      <c r="AP101" s="1585"/>
      <c r="BY101" s="1574" t="str">
        <f t="shared" si="40"/>
        <v/>
      </c>
      <c r="BZ101" s="1574">
        <f t="shared" si="34"/>
        <v>0</v>
      </c>
      <c r="CA101" s="1574" t="str">
        <f t="shared" si="34"/>
        <v/>
      </c>
      <c r="CB101" s="1574" t="str">
        <f t="shared" si="34"/>
        <v xml:space="preserve">   </v>
      </c>
      <c r="CC101" s="1574">
        <f t="shared" si="33"/>
        <v>0</v>
      </c>
      <c r="CD101" s="1574">
        <f t="shared" si="33"/>
        <v>0</v>
      </c>
      <c r="CE101" s="1574">
        <f t="shared" si="33"/>
        <v>0</v>
      </c>
      <c r="CM101" s="1585"/>
    </row>
    <row r="102" spans="1:91">
      <c r="A102" s="1574">
        <v>4</v>
      </c>
      <c r="B102" s="1574" t="str">
        <f>'A250.7'!E25</f>
        <v/>
      </c>
      <c r="C102" s="1574">
        <f>'A250.7'!M25</f>
        <v>0</v>
      </c>
      <c r="D102" s="1574">
        <f>'A250.7'!P25</f>
        <v>0</v>
      </c>
      <c r="E102" s="1574">
        <f>'A250.7'!S25</f>
        <v>0</v>
      </c>
      <c r="F102" s="1574">
        <f>'A250.7'!X25</f>
        <v>0</v>
      </c>
      <c r="G102" s="1574">
        <f>'A250.7'!AE25</f>
        <v>0</v>
      </c>
      <c r="H102" s="1574">
        <f>'A250.7'!AJ25</f>
        <v>0</v>
      </c>
      <c r="I102" s="1574">
        <f>'A250.7'!AS25</f>
        <v>0</v>
      </c>
      <c r="J102" s="1574" t="str">
        <f>'A250.7'!BL25</f>
        <v xml:space="preserve">   </v>
      </c>
      <c r="N102" s="1574">
        <f>'A250.7'!BC25</f>
        <v>0</v>
      </c>
      <c r="O102" s="1574">
        <f>'A250.7'!BF25</f>
        <v>0</v>
      </c>
      <c r="Q102" s="1574" t="str">
        <f t="shared" si="44"/>
        <v>00</v>
      </c>
      <c r="R102" s="1574" t="str">
        <f t="shared" si="45"/>
        <v/>
      </c>
      <c r="AB102" s="1574">
        <v>84</v>
      </c>
      <c r="AC102" s="130">
        <f t="shared" si="41"/>
        <v>0</v>
      </c>
      <c r="AD102" s="130" t="str">
        <f t="shared" si="42"/>
        <v/>
      </c>
      <c r="AE102" s="1574" t="str">
        <f t="shared" si="43"/>
        <v xml:space="preserve">   </v>
      </c>
      <c r="AP102" s="1585"/>
      <c r="BY102" s="1574" t="str">
        <f t="shared" si="40"/>
        <v/>
      </c>
      <c r="BZ102" s="1574">
        <f t="shared" si="34"/>
        <v>0</v>
      </c>
      <c r="CA102" s="1574" t="str">
        <f t="shared" si="34"/>
        <v/>
      </c>
      <c r="CB102" s="1574" t="str">
        <f t="shared" si="34"/>
        <v xml:space="preserve">   </v>
      </c>
      <c r="CC102" s="1574">
        <f t="shared" si="33"/>
        <v>0</v>
      </c>
      <c r="CD102" s="1574">
        <f t="shared" si="33"/>
        <v>0</v>
      </c>
      <c r="CE102" s="1574">
        <f t="shared" si="33"/>
        <v>0</v>
      </c>
      <c r="CM102" s="1585"/>
    </row>
    <row r="103" spans="1:91">
      <c r="A103" s="1574">
        <v>5</v>
      </c>
      <c r="B103" s="1574" t="str">
        <f>'A250.7'!E26</f>
        <v/>
      </c>
      <c r="C103" s="1574">
        <f>'A250.7'!M26</f>
        <v>0</v>
      </c>
      <c r="D103" s="1574">
        <f>'A250.7'!P26</f>
        <v>0</v>
      </c>
      <c r="E103" s="1574">
        <f>'A250.7'!S26</f>
        <v>0</v>
      </c>
      <c r="F103" s="1574">
        <f>'A250.7'!X26</f>
        <v>0</v>
      </c>
      <c r="G103" s="1574">
        <f>'A250.7'!AE26</f>
        <v>0</v>
      </c>
      <c r="H103" s="1574">
        <f>'A250.7'!AJ26</f>
        <v>0</v>
      </c>
      <c r="I103" s="1574">
        <f>'A250.7'!AS26</f>
        <v>0</v>
      </c>
      <c r="J103" s="1574" t="str">
        <f>'A250.7'!BL26</f>
        <v xml:space="preserve">   </v>
      </c>
      <c r="N103" s="1574">
        <f>'A250.7'!BC26</f>
        <v>0</v>
      </c>
      <c r="O103" s="1574">
        <f>'A250.7'!BF26</f>
        <v>0</v>
      </c>
      <c r="Q103" s="1574" t="str">
        <f t="shared" si="44"/>
        <v>00</v>
      </c>
      <c r="R103" s="1574" t="str">
        <f t="shared" si="45"/>
        <v/>
      </c>
      <c r="AB103" s="1574">
        <v>85</v>
      </c>
      <c r="AC103" s="130">
        <f t="shared" si="41"/>
        <v>0</v>
      </c>
      <c r="AD103" s="130" t="str">
        <f t="shared" si="42"/>
        <v/>
      </c>
      <c r="AE103" s="1574" t="str">
        <f t="shared" si="43"/>
        <v xml:space="preserve">   </v>
      </c>
      <c r="AP103" s="1585"/>
      <c r="BY103" s="1574" t="str">
        <f t="shared" si="40"/>
        <v/>
      </c>
      <c r="BZ103" s="1574">
        <f t="shared" si="34"/>
        <v>0</v>
      </c>
      <c r="CA103" s="1574" t="str">
        <f t="shared" si="34"/>
        <v/>
      </c>
      <c r="CB103" s="1574" t="str">
        <f t="shared" si="34"/>
        <v xml:space="preserve">   </v>
      </c>
      <c r="CC103" s="1574">
        <f t="shared" si="33"/>
        <v>0</v>
      </c>
      <c r="CD103" s="1574">
        <f t="shared" si="33"/>
        <v>0</v>
      </c>
      <c r="CE103" s="1574">
        <f t="shared" si="33"/>
        <v>0</v>
      </c>
      <c r="CM103" s="1585"/>
    </row>
    <row r="104" spans="1:91">
      <c r="A104" s="1574">
        <v>6</v>
      </c>
      <c r="B104" s="1574" t="str">
        <f>'A250.7'!E27</f>
        <v/>
      </c>
      <c r="C104" s="1574">
        <f>'A250.7'!M27</f>
        <v>0</v>
      </c>
      <c r="D104" s="1574">
        <f>'A250.7'!P27</f>
        <v>0</v>
      </c>
      <c r="E104" s="1574">
        <f>'A250.7'!S27</f>
        <v>0</v>
      </c>
      <c r="F104" s="1574">
        <f>'A250.7'!X27</f>
        <v>0</v>
      </c>
      <c r="G104" s="1574">
        <f>'A250.7'!AE27</f>
        <v>0</v>
      </c>
      <c r="H104" s="1574">
        <f>'A250.7'!AJ27</f>
        <v>0</v>
      </c>
      <c r="I104" s="1574">
        <f>'A250.7'!AS27</f>
        <v>0</v>
      </c>
      <c r="J104" s="1574" t="str">
        <f>'A250.7'!BL27</f>
        <v xml:space="preserve">   </v>
      </c>
      <c r="N104" s="1574">
        <f>'A250.7'!BC27</f>
        <v>0</v>
      </c>
      <c r="O104" s="1574">
        <f>'A250.7'!BF27</f>
        <v>0</v>
      </c>
      <c r="Q104" s="1574" t="str">
        <f t="shared" si="44"/>
        <v>00</v>
      </c>
      <c r="R104" s="1574" t="str">
        <f t="shared" si="45"/>
        <v/>
      </c>
      <c r="AB104" s="1574">
        <v>86</v>
      </c>
      <c r="AC104" s="130">
        <f t="shared" si="41"/>
        <v>0</v>
      </c>
      <c r="AD104" s="130" t="str">
        <f t="shared" si="42"/>
        <v/>
      </c>
      <c r="AE104" s="1574" t="str">
        <f t="shared" si="43"/>
        <v xml:space="preserve">   </v>
      </c>
      <c r="AP104" s="1585"/>
      <c r="BY104" s="1574" t="str">
        <f t="shared" si="40"/>
        <v/>
      </c>
      <c r="BZ104" s="1574">
        <f t="shared" si="34"/>
        <v>0</v>
      </c>
      <c r="CA104" s="1574" t="str">
        <f t="shared" si="34"/>
        <v/>
      </c>
      <c r="CB104" s="1574" t="str">
        <f t="shared" si="34"/>
        <v xml:space="preserve">   </v>
      </c>
      <c r="CC104" s="1574">
        <f t="shared" si="33"/>
        <v>0</v>
      </c>
      <c r="CD104" s="1574">
        <f t="shared" si="33"/>
        <v>0</v>
      </c>
      <c r="CE104" s="1574">
        <f t="shared" si="33"/>
        <v>0</v>
      </c>
      <c r="CM104" s="1585"/>
    </row>
    <row r="105" spans="1:91">
      <c r="A105" s="1574">
        <v>7</v>
      </c>
      <c r="B105" s="1574" t="str">
        <f>'A250.7'!E28</f>
        <v/>
      </c>
      <c r="C105" s="1574">
        <f>'A250.7'!M28</f>
        <v>0</v>
      </c>
      <c r="D105" s="1574">
        <f>'A250.7'!P28</f>
        <v>0</v>
      </c>
      <c r="E105" s="1574">
        <f>'A250.7'!S28</f>
        <v>0</v>
      </c>
      <c r="F105" s="1574">
        <f>'A250.7'!X28</f>
        <v>0</v>
      </c>
      <c r="G105" s="1574">
        <f>'A250.7'!AE28</f>
        <v>0</v>
      </c>
      <c r="H105" s="1574">
        <f>'A250.7'!AJ28</f>
        <v>0</v>
      </c>
      <c r="I105" s="1574">
        <f>'A250.7'!AS28</f>
        <v>0</v>
      </c>
      <c r="J105" s="1574" t="str">
        <f>'A250.7'!BL28</f>
        <v xml:space="preserve">   </v>
      </c>
      <c r="N105" s="1574">
        <f>'A250.7'!BC28</f>
        <v>0</v>
      </c>
      <c r="O105" s="1574">
        <f>'A250.7'!BF28</f>
        <v>0</v>
      </c>
      <c r="Q105" s="1574" t="str">
        <f t="shared" si="44"/>
        <v>00</v>
      </c>
      <c r="R105" s="1574" t="str">
        <f t="shared" si="45"/>
        <v/>
      </c>
      <c r="AB105" s="1574">
        <v>87</v>
      </c>
      <c r="AC105" s="130">
        <f t="shared" si="41"/>
        <v>0</v>
      </c>
      <c r="AD105" s="130" t="str">
        <f t="shared" si="42"/>
        <v/>
      </c>
      <c r="AE105" s="1574" t="str">
        <f t="shared" si="43"/>
        <v xml:space="preserve">   </v>
      </c>
      <c r="AP105" s="1585"/>
      <c r="BE105" s="130"/>
      <c r="BY105" s="1574" t="str">
        <f t="shared" si="40"/>
        <v/>
      </c>
      <c r="BZ105" s="1574">
        <f t="shared" si="34"/>
        <v>0</v>
      </c>
      <c r="CA105" s="1574" t="str">
        <f t="shared" si="34"/>
        <v/>
      </c>
      <c r="CB105" s="1574" t="str">
        <f t="shared" si="34"/>
        <v xml:space="preserve">   </v>
      </c>
      <c r="CC105" s="1574">
        <f t="shared" si="33"/>
        <v>0</v>
      </c>
      <c r="CD105" s="1574">
        <f t="shared" si="33"/>
        <v>0</v>
      </c>
      <c r="CE105" s="1574">
        <f t="shared" si="33"/>
        <v>0</v>
      </c>
      <c r="CM105" s="1585"/>
    </row>
    <row r="106" spans="1:91">
      <c r="A106" s="1574">
        <v>8</v>
      </c>
      <c r="B106" s="1574" t="str">
        <f>'A250.7'!E29</f>
        <v/>
      </c>
      <c r="C106" s="1574">
        <f>'A250.7'!M29</f>
        <v>0</v>
      </c>
      <c r="D106" s="1574">
        <f>'A250.7'!P29</f>
        <v>0</v>
      </c>
      <c r="E106" s="1574">
        <f>'A250.7'!S29</f>
        <v>0</v>
      </c>
      <c r="F106" s="1574">
        <f>'A250.7'!X29</f>
        <v>0</v>
      </c>
      <c r="G106" s="1574">
        <f>'A250.7'!AE29</f>
        <v>0</v>
      </c>
      <c r="H106" s="1574">
        <f>'A250.7'!AJ29</f>
        <v>0</v>
      </c>
      <c r="I106" s="1574">
        <f>'A250.7'!AS29</f>
        <v>0</v>
      </c>
      <c r="J106" s="1574" t="str">
        <f>'A250.7'!BL29</f>
        <v xml:space="preserve">   </v>
      </c>
      <c r="N106" s="1574">
        <f>'A250.7'!BC29</f>
        <v>0</v>
      </c>
      <c r="O106" s="1574">
        <f>'A250.7'!BF29</f>
        <v>0</v>
      </c>
      <c r="Q106" s="1574" t="str">
        <f t="shared" si="44"/>
        <v>00</v>
      </c>
      <c r="R106" s="1574" t="str">
        <f t="shared" si="45"/>
        <v/>
      </c>
      <c r="AB106" s="1574">
        <v>88</v>
      </c>
      <c r="AC106" s="130">
        <f t="shared" si="41"/>
        <v>0</v>
      </c>
      <c r="AD106" s="130" t="str">
        <f t="shared" si="42"/>
        <v/>
      </c>
      <c r="AE106" s="1574" t="str">
        <f t="shared" si="43"/>
        <v xml:space="preserve">   </v>
      </c>
      <c r="AP106" s="1585"/>
      <c r="BY106" s="1574" t="str">
        <f t="shared" si="40"/>
        <v/>
      </c>
      <c r="BZ106" s="1574">
        <f t="shared" si="34"/>
        <v>0</v>
      </c>
      <c r="CA106" s="1574" t="str">
        <f t="shared" si="34"/>
        <v/>
      </c>
      <c r="CB106" s="1574" t="str">
        <f t="shared" si="34"/>
        <v xml:space="preserve">   </v>
      </c>
      <c r="CC106" s="1574">
        <f t="shared" si="33"/>
        <v>0</v>
      </c>
      <c r="CD106" s="1574">
        <f t="shared" si="33"/>
        <v>0</v>
      </c>
      <c r="CE106" s="1574">
        <f t="shared" si="33"/>
        <v>0</v>
      </c>
      <c r="CM106" s="1585"/>
    </row>
    <row r="107" spans="1:91">
      <c r="A107" s="1574">
        <v>9</v>
      </c>
      <c r="B107" s="1574" t="str">
        <f>'A250.7'!E30</f>
        <v/>
      </c>
      <c r="C107" s="1574">
        <f>'A250.7'!M30</f>
        <v>0</v>
      </c>
      <c r="D107" s="1574">
        <f>'A250.7'!P30</f>
        <v>0</v>
      </c>
      <c r="E107" s="1574">
        <f>'A250.7'!S30</f>
        <v>0</v>
      </c>
      <c r="F107" s="1574">
        <f>'A250.7'!X30</f>
        <v>0</v>
      </c>
      <c r="G107" s="1574">
        <f>'A250.7'!AE30</f>
        <v>0</v>
      </c>
      <c r="H107" s="1574">
        <f>'A250.7'!AJ30</f>
        <v>0</v>
      </c>
      <c r="I107" s="1574">
        <f>'A250.7'!AS30</f>
        <v>0</v>
      </c>
      <c r="J107" s="1574" t="str">
        <f>'A250.7'!BL30</f>
        <v xml:space="preserve">   </v>
      </c>
      <c r="N107" s="1574">
        <f>'A250.7'!BC30</f>
        <v>0</v>
      </c>
      <c r="O107" s="1574">
        <f>'A250.7'!BF30</f>
        <v>0</v>
      </c>
      <c r="Q107" s="1574" t="str">
        <f t="shared" si="44"/>
        <v>00</v>
      </c>
      <c r="R107" s="1574" t="str">
        <f t="shared" si="45"/>
        <v/>
      </c>
      <c r="AB107" s="1574">
        <v>89</v>
      </c>
      <c r="AC107" s="130">
        <f t="shared" si="41"/>
        <v>0</v>
      </c>
      <c r="AD107" s="130" t="str">
        <f t="shared" si="42"/>
        <v/>
      </c>
      <c r="AE107" s="1574" t="str">
        <f t="shared" si="43"/>
        <v xml:space="preserve">   </v>
      </c>
      <c r="AP107" s="1585"/>
      <c r="BY107" s="1574" t="str">
        <f t="shared" si="40"/>
        <v/>
      </c>
      <c r="BZ107" s="1574">
        <f t="shared" si="34"/>
        <v>0</v>
      </c>
      <c r="CA107" s="1574" t="str">
        <f t="shared" si="34"/>
        <v/>
      </c>
      <c r="CB107" s="1574" t="str">
        <f t="shared" si="34"/>
        <v xml:space="preserve">   </v>
      </c>
      <c r="CC107" s="1574">
        <f t="shared" si="33"/>
        <v>0</v>
      </c>
      <c r="CD107" s="1574">
        <f t="shared" si="33"/>
        <v>0</v>
      </c>
      <c r="CE107" s="1574">
        <f t="shared" si="33"/>
        <v>0</v>
      </c>
      <c r="CM107" s="1585"/>
    </row>
    <row r="108" spans="1:91">
      <c r="A108" s="1574">
        <v>10</v>
      </c>
      <c r="B108" s="1574" t="str">
        <f>'A250.7'!E31</f>
        <v/>
      </c>
      <c r="C108" s="1574">
        <f>'A250.7'!M31</f>
        <v>0</v>
      </c>
      <c r="D108" s="1574">
        <f>'A250.7'!P31</f>
        <v>0</v>
      </c>
      <c r="E108" s="1574">
        <f>'A250.7'!S31</f>
        <v>0</v>
      </c>
      <c r="F108" s="1574">
        <f>'A250.7'!X31</f>
        <v>0</v>
      </c>
      <c r="G108" s="1574">
        <f>'A250.7'!AE31</f>
        <v>0</v>
      </c>
      <c r="H108" s="1574">
        <f>'A250.7'!AJ31</f>
        <v>0</v>
      </c>
      <c r="I108" s="1574">
        <f>'A250.7'!AS31</f>
        <v>0</v>
      </c>
      <c r="J108" s="1574" t="str">
        <f>'A250.7'!BL31</f>
        <v xml:space="preserve">   </v>
      </c>
      <c r="N108" s="1574">
        <f>'A250.7'!BC31</f>
        <v>0</v>
      </c>
      <c r="O108" s="1574">
        <f>'A250.7'!BF31</f>
        <v>0</v>
      </c>
      <c r="Q108" s="1574" t="str">
        <f t="shared" si="44"/>
        <v>00</v>
      </c>
      <c r="R108" s="1574" t="str">
        <f t="shared" si="45"/>
        <v/>
      </c>
      <c r="AB108" s="1574">
        <v>90</v>
      </c>
      <c r="AC108" s="130">
        <f t="shared" si="41"/>
        <v>0</v>
      </c>
      <c r="AD108" s="130" t="str">
        <f t="shared" si="42"/>
        <v/>
      </c>
      <c r="AE108" s="1574" t="str">
        <f t="shared" si="43"/>
        <v xml:space="preserve">   </v>
      </c>
      <c r="AP108" s="1585"/>
      <c r="BY108" s="1574" t="str">
        <f t="shared" si="40"/>
        <v/>
      </c>
      <c r="BZ108" s="1574">
        <f t="shared" si="34"/>
        <v>0</v>
      </c>
      <c r="CA108" s="1574" t="str">
        <f t="shared" si="34"/>
        <v/>
      </c>
      <c r="CB108" s="1574" t="str">
        <f t="shared" si="34"/>
        <v xml:space="preserve">   </v>
      </c>
      <c r="CC108" s="1574">
        <f t="shared" si="33"/>
        <v>0</v>
      </c>
      <c r="CD108" s="1574">
        <f t="shared" si="33"/>
        <v>0</v>
      </c>
      <c r="CE108" s="1574">
        <f t="shared" si="33"/>
        <v>0</v>
      </c>
      <c r="CM108" s="1585"/>
    </row>
    <row r="109" spans="1:91">
      <c r="A109" s="1574">
        <v>11</v>
      </c>
      <c r="B109" s="1574" t="str">
        <f>'A250.7'!E32</f>
        <v/>
      </c>
      <c r="C109" s="1574">
        <f>'A250.7'!M32</f>
        <v>0</v>
      </c>
      <c r="D109" s="1574">
        <f>'A250.7'!P32</f>
        <v>0</v>
      </c>
      <c r="E109" s="1574">
        <f>'A250.7'!S32</f>
        <v>0</v>
      </c>
      <c r="F109" s="1574">
        <f>'A250.7'!X32</f>
        <v>0</v>
      </c>
      <c r="G109" s="1574">
        <f>'A250.7'!AE32</f>
        <v>0</v>
      </c>
      <c r="H109" s="1574">
        <f>'A250.7'!AJ32</f>
        <v>0</v>
      </c>
      <c r="I109" s="1574">
        <f>'A250.7'!AS32</f>
        <v>0</v>
      </c>
      <c r="J109" s="1574" t="str">
        <f>'A250.7'!BL32</f>
        <v xml:space="preserve">   </v>
      </c>
      <c r="N109" s="1574">
        <f>'A250.7'!BC32</f>
        <v>0</v>
      </c>
      <c r="O109" s="1574">
        <f>'A250.7'!BF32</f>
        <v>0</v>
      </c>
      <c r="Q109" s="1574" t="str">
        <f t="shared" si="44"/>
        <v>00</v>
      </c>
      <c r="R109" s="1574" t="str">
        <f t="shared" si="45"/>
        <v/>
      </c>
      <c r="AB109" s="1574">
        <v>91</v>
      </c>
      <c r="AC109" s="130">
        <f t="shared" si="41"/>
        <v>0</v>
      </c>
      <c r="AD109" s="130" t="str">
        <f t="shared" si="42"/>
        <v/>
      </c>
      <c r="AE109" s="1574" t="str">
        <f t="shared" si="43"/>
        <v xml:space="preserve">   </v>
      </c>
      <c r="AP109" s="1585"/>
      <c r="BY109" s="1574" t="str">
        <f t="shared" si="40"/>
        <v/>
      </c>
      <c r="BZ109" s="1574">
        <f t="shared" si="34"/>
        <v>0</v>
      </c>
      <c r="CA109" s="1574" t="str">
        <f t="shared" si="34"/>
        <v/>
      </c>
      <c r="CB109" s="1574" t="str">
        <f t="shared" si="34"/>
        <v xml:space="preserve">   </v>
      </c>
      <c r="CC109" s="1574">
        <f t="shared" si="33"/>
        <v>0</v>
      </c>
      <c r="CD109" s="1574">
        <f t="shared" si="33"/>
        <v>0</v>
      </c>
      <c r="CE109" s="1574">
        <f t="shared" si="33"/>
        <v>0</v>
      </c>
      <c r="CM109" s="1585"/>
    </row>
    <row r="110" spans="1:91">
      <c r="A110" s="1574">
        <v>12</v>
      </c>
      <c r="B110" s="1574" t="str">
        <f>'A250.7'!E33</f>
        <v/>
      </c>
      <c r="C110" s="1574">
        <f>'A250.7'!M33</f>
        <v>0</v>
      </c>
      <c r="D110" s="1574">
        <f>'A250.7'!P33</f>
        <v>0</v>
      </c>
      <c r="E110" s="1574">
        <f>'A250.7'!S33</f>
        <v>0</v>
      </c>
      <c r="F110" s="1574">
        <f>'A250.7'!X33</f>
        <v>0</v>
      </c>
      <c r="G110" s="1574">
        <f>'A250.7'!AE33</f>
        <v>0</v>
      </c>
      <c r="H110" s="1574">
        <f>'A250.7'!AJ33</f>
        <v>0</v>
      </c>
      <c r="I110" s="1574">
        <f>'A250.7'!AS33</f>
        <v>0</v>
      </c>
      <c r="J110" s="1574" t="str">
        <f>'A250.7'!BL33</f>
        <v xml:space="preserve">   </v>
      </c>
      <c r="N110" s="1574">
        <f>'A250.7'!BC33</f>
        <v>0</v>
      </c>
      <c r="O110" s="1574">
        <f>'A250.7'!BF33</f>
        <v>0</v>
      </c>
      <c r="Q110" s="1574" t="str">
        <f t="shared" si="44"/>
        <v>00</v>
      </c>
      <c r="R110" s="1574" t="str">
        <f t="shared" si="45"/>
        <v/>
      </c>
      <c r="AB110" s="1574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4" t="str">
        <f t="shared" ref="AE110:AE122" si="48">J131</f>
        <v xml:space="preserve">   </v>
      </c>
      <c r="AP110" s="1585"/>
      <c r="BY110" s="1574" t="str">
        <f t="shared" si="40"/>
        <v/>
      </c>
      <c r="BZ110" s="1574">
        <f t="shared" si="34"/>
        <v>0</v>
      </c>
      <c r="CA110" s="1574" t="str">
        <f t="shared" si="34"/>
        <v/>
      </c>
      <c r="CB110" s="1574" t="str">
        <f t="shared" si="34"/>
        <v xml:space="preserve">   </v>
      </c>
      <c r="CC110" s="1574">
        <f t="shared" si="33"/>
        <v>0</v>
      </c>
      <c r="CD110" s="1574">
        <f t="shared" si="33"/>
        <v>0</v>
      </c>
      <c r="CE110" s="1574">
        <f t="shared" si="33"/>
        <v>0</v>
      </c>
      <c r="CM110" s="1585"/>
    </row>
    <row r="111" spans="1:91">
      <c r="A111" s="1574">
        <v>13</v>
      </c>
      <c r="B111" s="1574" t="str">
        <f>'A250.7'!E34</f>
        <v/>
      </c>
      <c r="C111" s="1574">
        <f>'A250.7'!M34</f>
        <v>0</v>
      </c>
      <c r="D111" s="1574">
        <f>'A250.7'!P34</f>
        <v>0</v>
      </c>
      <c r="E111" s="1574">
        <f>'A250.7'!S34</f>
        <v>0</v>
      </c>
      <c r="F111" s="1574">
        <f>'A250.7'!X34</f>
        <v>0</v>
      </c>
      <c r="G111" s="1574">
        <f>'A250.7'!AE34</f>
        <v>0</v>
      </c>
      <c r="H111" s="1574">
        <f>'A250.7'!AJ34</f>
        <v>0</v>
      </c>
      <c r="I111" s="1574">
        <f>'A250.7'!AS34</f>
        <v>0</v>
      </c>
      <c r="J111" s="1574" t="str">
        <f>'A250.7'!BL34</f>
        <v xml:space="preserve">   </v>
      </c>
      <c r="N111" s="1574">
        <f>'A250.7'!BC34</f>
        <v>0</v>
      </c>
      <c r="O111" s="1574">
        <f>'A250.7'!BF34</f>
        <v>0</v>
      </c>
      <c r="Q111" s="1574" t="str">
        <f t="shared" si="44"/>
        <v>00</v>
      </c>
      <c r="R111" s="1574" t="str">
        <f t="shared" si="45"/>
        <v/>
      </c>
      <c r="AB111" s="1574">
        <v>93</v>
      </c>
      <c r="AC111" s="130">
        <f t="shared" si="46"/>
        <v>0</v>
      </c>
      <c r="AD111" s="130" t="str">
        <f t="shared" si="47"/>
        <v/>
      </c>
      <c r="AE111" s="1574" t="str">
        <f t="shared" si="48"/>
        <v xml:space="preserve">   </v>
      </c>
      <c r="AP111" s="1585"/>
      <c r="BY111" s="1574" t="str">
        <f t="shared" si="40"/>
        <v/>
      </c>
      <c r="BZ111" s="1574">
        <f t="shared" si="34"/>
        <v>0</v>
      </c>
      <c r="CA111" s="1574" t="str">
        <f t="shared" si="34"/>
        <v/>
      </c>
      <c r="CB111" s="1574" t="str">
        <f t="shared" si="34"/>
        <v xml:space="preserve">   </v>
      </c>
      <c r="CC111" s="1574">
        <f t="shared" si="33"/>
        <v>0</v>
      </c>
      <c r="CD111" s="1574">
        <f t="shared" si="33"/>
        <v>0</v>
      </c>
      <c r="CE111" s="1574">
        <f t="shared" si="33"/>
        <v>0</v>
      </c>
      <c r="CM111" s="1585"/>
    </row>
    <row r="112" spans="1:91">
      <c r="AB112" s="1574">
        <v>94</v>
      </c>
      <c r="AC112" s="130">
        <f t="shared" si="46"/>
        <v>0</v>
      </c>
      <c r="AD112" s="130" t="str">
        <f t="shared" si="47"/>
        <v/>
      </c>
      <c r="AE112" s="1574" t="str">
        <f t="shared" si="48"/>
        <v xml:space="preserve">   </v>
      </c>
      <c r="AP112" s="1585"/>
      <c r="BY112" s="1574" t="str">
        <f t="shared" si="40"/>
        <v/>
      </c>
      <c r="BZ112" s="1574">
        <f t="shared" si="34"/>
        <v>0</v>
      </c>
      <c r="CA112" s="1574" t="str">
        <f t="shared" si="34"/>
        <v/>
      </c>
      <c r="CB112" s="1574" t="str">
        <f t="shared" si="34"/>
        <v xml:space="preserve">   </v>
      </c>
      <c r="CC112" s="1574">
        <f t="shared" si="33"/>
        <v>0</v>
      </c>
      <c r="CD112" s="1574">
        <f t="shared" si="33"/>
        <v>0</v>
      </c>
      <c r="CE112" s="1574">
        <f t="shared" si="33"/>
        <v>0</v>
      </c>
      <c r="CM112" s="1585"/>
    </row>
    <row r="113" spans="1:91">
      <c r="A113" s="1574" t="s">
        <v>1664</v>
      </c>
      <c r="B113" s="1574" t="s">
        <v>1656</v>
      </c>
      <c r="C113" s="1574" t="s">
        <v>1657</v>
      </c>
      <c r="D113" s="1574" t="s">
        <v>1658</v>
      </c>
      <c r="E113" s="1574" t="s">
        <v>549</v>
      </c>
      <c r="F113" s="1574" t="s">
        <v>729</v>
      </c>
      <c r="G113" s="1574" t="s">
        <v>224</v>
      </c>
      <c r="H113" s="1574" t="s">
        <v>211</v>
      </c>
      <c r="I113" s="1574" t="s">
        <v>210</v>
      </c>
      <c r="J113" s="1574" t="s">
        <v>210</v>
      </c>
      <c r="N113" s="1574" t="s">
        <v>212</v>
      </c>
      <c r="O113" s="1574" t="s">
        <v>213</v>
      </c>
      <c r="AB113" s="1574">
        <v>95</v>
      </c>
      <c r="AC113" s="130">
        <f t="shared" si="46"/>
        <v>0</v>
      </c>
      <c r="AD113" s="130" t="str">
        <f t="shared" si="47"/>
        <v/>
      </c>
      <c r="AE113" s="1574" t="str">
        <f t="shared" si="48"/>
        <v xml:space="preserve">   </v>
      </c>
      <c r="AP113" s="1585"/>
      <c r="BY113" s="1574" t="str">
        <f t="shared" si="40"/>
        <v/>
      </c>
      <c r="BZ113" s="1574">
        <f t="shared" si="34"/>
        <v>0</v>
      </c>
      <c r="CA113" s="1574" t="str">
        <f t="shared" si="34"/>
        <v/>
      </c>
      <c r="CB113" s="1574" t="str">
        <f t="shared" si="34"/>
        <v xml:space="preserve">   </v>
      </c>
      <c r="CC113" s="1574">
        <f t="shared" si="33"/>
        <v>0</v>
      </c>
      <c r="CD113" s="1574">
        <f t="shared" si="33"/>
        <v>0</v>
      </c>
      <c r="CE113" s="1574">
        <f t="shared" si="33"/>
        <v>0</v>
      </c>
      <c r="CM113" s="1585"/>
    </row>
    <row r="114" spans="1:91">
      <c r="J114" s="1574" t="s">
        <v>320</v>
      </c>
      <c r="O114" s="1574" t="s">
        <v>732</v>
      </c>
      <c r="P114" s="1574" t="s">
        <v>730</v>
      </c>
      <c r="Q114" s="1574" t="s">
        <v>1675</v>
      </c>
      <c r="R114" s="1574" t="s">
        <v>225</v>
      </c>
      <c r="AB114" s="1574">
        <v>96</v>
      </c>
      <c r="AC114" s="130">
        <f t="shared" si="46"/>
        <v>0</v>
      </c>
      <c r="AD114" s="130" t="str">
        <f t="shared" si="47"/>
        <v/>
      </c>
      <c r="AE114" s="1574" t="str">
        <f t="shared" si="48"/>
        <v xml:space="preserve">   </v>
      </c>
      <c r="AP114" s="1585"/>
      <c r="BY114" s="1574" t="str">
        <f t="shared" si="40"/>
        <v/>
      </c>
      <c r="BZ114" s="1574">
        <f t="shared" si="34"/>
        <v>0</v>
      </c>
      <c r="CA114" s="1574" t="str">
        <f t="shared" si="34"/>
        <v/>
      </c>
      <c r="CB114" s="1574" t="str">
        <f t="shared" si="34"/>
        <v xml:space="preserve">   </v>
      </c>
      <c r="CC114" s="1574">
        <f t="shared" si="33"/>
        <v>0</v>
      </c>
      <c r="CD114" s="1574">
        <f t="shared" si="33"/>
        <v>0</v>
      </c>
      <c r="CE114" s="1574">
        <f t="shared" si="33"/>
        <v>0</v>
      </c>
      <c r="CM114" s="1585"/>
    </row>
    <row r="115" spans="1:91">
      <c r="A115" s="1574">
        <v>1</v>
      </c>
      <c r="B115" s="1574" t="str">
        <f>'A250.8'!E22</f>
        <v/>
      </c>
      <c r="C115" s="1574">
        <f>'A250.8'!M22</f>
        <v>0</v>
      </c>
      <c r="D115" s="1574">
        <f>'A250.8'!P22</f>
        <v>0</v>
      </c>
      <c r="E115" s="1574">
        <f>'A250.8'!S22</f>
        <v>0</v>
      </c>
      <c r="F115" s="1574">
        <f>'A250.8'!X22</f>
        <v>0</v>
      </c>
      <c r="G115" s="1574">
        <f>'A250.8'!AE22</f>
        <v>0</v>
      </c>
      <c r="H115" s="1574">
        <f>'A250.8'!AJ22</f>
        <v>0</v>
      </c>
      <c r="I115" s="1574">
        <f>'A250.8'!AS22</f>
        <v>0</v>
      </c>
      <c r="J115" s="1574" t="str">
        <f>'A250.8'!BL22</f>
        <v xml:space="preserve">   </v>
      </c>
      <c r="N115" s="1574">
        <f>'A250.8'!BC22</f>
        <v>0</v>
      </c>
      <c r="O115" s="1574">
        <f>'A250.8'!BF22</f>
        <v>0</v>
      </c>
      <c r="Q115" s="1574" t="str">
        <f>CONCATENATE(N115&amp;O115)</f>
        <v>00</v>
      </c>
      <c r="R115" s="1574" t="str">
        <f>_xlfn.IFNA(VLOOKUP(Q115,$W$19:$X$24,2,FALSE),"")</f>
        <v/>
      </c>
      <c r="AB115" s="1574">
        <v>97</v>
      </c>
      <c r="AC115" s="130">
        <f t="shared" si="46"/>
        <v>0</v>
      </c>
      <c r="AD115" s="130" t="str">
        <f t="shared" si="47"/>
        <v/>
      </c>
      <c r="AE115" s="1574" t="str">
        <f t="shared" si="48"/>
        <v xml:space="preserve">   </v>
      </c>
      <c r="AP115" s="1585"/>
      <c r="BY115" s="1574" t="str">
        <f t="shared" si="40"/>
        <v/>
      </c>
      <c r="BZ115" s="1574">
        <f t="shared" si="34"/>
        <v>0</v>
      </c>
      <c r="CA115" s="1574" t="str">
        <f t="shared" si="34"/>
        <v/>
      </c>
      <c r="CB115" s="1574" t="str">
        <f t="shared" si="34"/>
        <v xml:space="preserve">   </v>
      </c>
      <c r="CC115" s="1574">
        <f t="shared" si="33"/>
        <v>0</v>
      </c>
      <c r="CD115" s="1574">
        <f t="shared" si="33"/>
        <v>0</v>
      </c>
      <c r="CE115" s="1574">
        <f t="shared" si="33"/>
        <v>0</v>
      </c>
      <c r="CM115" s="1585"/>
    </row>
    <row r="116" spans="1:91">
      <c r="A116" s="1574">
        <v>2</v>
      </c>
      <c r="B116" s="1574" t="str">
        <f>'A250.8'!E23</f>
        <v/>
      </c>
      <c r="C116" s="1574">
        <f>'A250.8'!M23</f>
        <v>0</v>
      </c>
      <c r="D116" s="1574">
        <f>'A250.8'!P23</f>
        <v>0</v>
      </c>
      <c r="E116" s="1574">
        <f>'A250.8'!S23</f>
        <v>0</v>
      </c>
      <c r="F116" s="1574">
        <f>'A250.8'!X23</f>
        <v>0</v>
      </c>
      <c r="G116" s="1574">
        <f>'A250.8'!AE23</f>
        <v>0</v>
      </c>
      <c r="H116" s="1574">
        <f>'A250.8'!AJ23</f>
        <v>0</v>
      </c>
      <c r="I116" s="1574">
        <f>'A250.8'!AS23</f>
        <v>0</v>
      </c>
      <c r="J116" s="1574" t="str">
        <f>'A250.8'!BL23</f>
        <v xml:space="preserve">   </v>
      </c>
      <c r="N116" s="1574">
        <f>'A250.8'!BC23</f>
        <v>0</v>
      </c>
      <c r="O116" s="1574">
        <f>'A250.8'!BF23</f>
        <v>0</v>
      </c>
      <c r="Q116" s="1574" t="str">
        <f t="shared" ref="Q116:Q127" si="49">CONCATENATE(N116&amp;O116)</f>
        <v>00</v>
      </c>
      <c r="R116" s="1574" t="str">
        <f t="shared" ref="R116:R127" si="50">_xlfn.IFNA(VLOOKUP(Q116,$W$19:$X$24,2,FALSE),"")</f>
        <v/>
      </c>
      <c r="AB116" s="1574">
        <v>98</v>
      </c>
      <c r="AC116" s="130">
        <f t="shared" si="46"/>
        <v>0</v>
      </c>
      <c r="AD116" s="130" t="str">
        <f t="shared" si="47"/>
        <v/>
      </c>
      <c r="AE116" s="1574" t="str">
        <f t="shared" si="48"/>
        <v xml:space="preserve">   </v>
      </c>
      <c r="AP116" s="1585"/>
      <c r="BY116" s="1574" t="str">
        <f t="shared" si="40"/>
        <v/>
      </c>
      <c r="BZ116" s="1574">
        <f t="shared" si="34"/>
        <v>0</v>
      </c>
      <c r="CA116" s="1574" t="str">
        <f t="shared" si="34"/>
        <v/>
      </c>
      <c r="CB116" s="1574" t="str">
        <f t="shared" si="34"/>
        <v xml:space="preserve">   </v>
      </c>
      <c r="CC116" s="1574">
        <f t="shared" si="33"/>
        <v>0</v>
      </c>
      <c r="CD116" s="1574">
        <f t="shared" si="33"/>
        <v>0</v>
      </c>
      <c r="CE116" s="1574">
        <f t="shared" si="33"/>
        <v>0</v>
      </c>
      <c r="CM116" s="1585"/>
    </row>
    <row r="117" spans="1:91">
      <c r="A117" s="1574">
        <v>3</v>
      </c>
      <c r="B117" s="1574" t="str">
        <f>'A250.8'!E24</f>
        <v/>
      </c>
      <c r="C117" s="1574">
        <f>'A250.8'!M24</f>
        <v>0</v>
      </c>
      <c r="D117" s="1574">
        <f>'A250.8'!P24</f>
        <v>0</v>
      </c>
      <c r="E117" s="1574">
        <f>'A250.8'!S24</f>
        <v>0</v>
      </c>
      <c r="F117" s="1574">
        <f>'A250.8'!X24</f>
        <v>0</v>
      </c>
      <c r="G117" s="1574">
        <f>'A250.8'!AE24</f>
        <v>0</v>
      </c>
      <c r="H117" s="1574">
        <f>'A250.8'!AJ24</f>
        <v>0</v>
      </c>
      <c r="I117" s="1574">
        <f>'A250.8'!AS24</f>
        <v>0</v>
      </c>
      <c r="J117" s="1574" t="str">
        <f>'A250.8'!BL24</f>
        <v xml:space="preserve">   </v>
      </c>
      <c r="N117" s="1574">
        <f>'A250.8'!BC24</f>
        <v>0</v>
      </c>
      <c r="O117" s="1574">
        <f>'A250.8'!BF24</f>
        <v>0</v>
      </c>
      <c r="Q117" s="1574" t="str">
        <f t="shared" si="49"/>
        <v>00</v>
      </c>
      <c r="R117" s="1574" t="str">
        <f t="shared" si="50"/>
        <v/>
      </c>
      <c r="AB117" s="1574">
        <v>99</v>
      </c>
      <c r="AC117" s="130">
        <f t="shared" si="46"/>
        <v>0</v>
      </c>
      <c r="AD117" s="130" t="str">
        <f t="shared" si="47"/>
        <v/>
      </c>
      <c r="AE117" s="1574" t="str">
        <f t="shared" si="48"/>
        <v xml:space="preserve">   </v>
      </c>
      <c r="AP117" s="1585"/>
      <c r="BY117" s="1574" t="str">
        <f t="shared" si="40"/>
        <v/>
      </c>
      <c r="BZ117" s="1574">
        <f t="shared" si="34"/>
        <v>0</v>
      </c>
      <c r="CA117" s="1574" t="str">
        <f t="shared" si="34"/>
        <v/>
      </c>
      <c r="CB117" s="1574" t="str">
        <f t="shared" si="34"/>
        <v xml:space="preserve">   </v>
      </c>
      <c r="CC117" s="1574">
        <f t="shared" si="33"/>
        <v>0</v>
      </c>
      <c r="CD117" s="1574">
        <f t="shared" si="33"/>
        <v>0</v>
      </c>
      <c r="CE117" s="1574">
        <f t="shared" si="33"/>
        <v>0</v>
      </c>
      <c r="CM117" s="1585"/>
    </row>
    <row r="118" spans="1:91">
      <c r="A118" s="1574">
        <v>4</v>
      </c>
      <c r="B118" s="1574" t="str">
        <f>'A250.8'!E25</f>
        <v/>
      </c>
      <c r="C118" s="1574">
        <f>'A250.8'!M25</f>
        <v>0</v>
      </c>
      <c r="D118" s="1574">
        <f>'A250.8'!P25</f>
        <v>0</v>
      </c>
      <c r="E118" s="1574">
        <f>'A250.8'!S25</f>
        <v>0</v>
      </c>
      <c r="F118" s="1574">
        <f>'A250.8'!X25</f>
        <v>0</v>
      </c>
      <c r="G118" s="1574">
        <f>'A250.8'!AE25</f>
        <v>0</v>
      </c>
      <c r="H118" s="1574">
        <f>'A250.8'!AJ25</f>
        <v>0</v>
      </c>
      <c r="I118" s="1574">
        <f>'A250.8'!AS25</f>
        <v>0</v>
      </c>
      <c r="J118" s="1574" t="str">
        <f>'A250.8'!BL25</f>
        <v xml:space="preserve">   </v>
      </c>
      <c r="N118" s="1574">
        <f>'A250.8'!BC25</f>
        <v>0</v>
      </c>
      <c r="O118" s="1574">
        <f>'A250.8'!BF25</f>
        <v>0</v>
      </c>
      <c r="Q118" s="1574" t="str">
        <f t="shared" si="49"/>
        <v>00</v>
      </c>
      <c r="R118" s="1574" t="str">
        <f t="shared" si="50"/>
        <v/>
      </c>
      <c r="AB118" s="1574">
        <v>100</v>
      </c>
      <c r="AC118" s="130">
        <f t="shared" si="46"/>
        <v>0</v>
      </c>
      <c r="AD118" s="130" t="str">
        <f t="shared" si="47"/>
        <v/>
      </c>
      <c r="AE118" s="1574" t="str">
        <f t="shared" si="48"/>
        <v xml:space="preserve">   </v>
      </c>
      <c r="AP118" s="1585"/>
      <c r="BY118" s="1574" t="str">
        <f t="shared" si="40"/>
        <v/>
      </c>
      <c r="BZ118" s="1574">
        <f t="shared" si="34"/>
        <v>0</v>
      </c>
      <c r="CA118" s="1574" t="str">
        <f t="shared" si="34"/>
        <v/>
      </c>
      <c r="CB118" s="1574" t="str">
        <f t="shared" si="34"/>
        <v xml:space="preserve">   </v>
      </c>
      <c r="CC118" s="1574">
        <f t="shared" si="33"/>
        <v>0</v>
      </c>
      <c r="CD118" s="1574">
        <f t="shared" si="33"/>
        <v>0</v>
      </c>
      <c r="CE118" s="1574">
        <f t="shared" si="33"/>
        <v>0</v>
      </c>
      <c r="CM118" s="1585"/>
    </row>
    <row r="119" spans="1:91">
      <c r="A119" s="1574">
        <v>5</v>
      </c>
      <c r="B119" s="1574" t="str">
        <f>'A250.8'!E26</f>
        <v/>
      </c>
      <c r="C119" s="1574">
        <f>'A250.8'!M26</f>
        <v>0</v>
      </c>
      <c r="D119" s="1574">
        <f>'A250.8'!P26</f>
        <v>0</v>
      </c>
      <c r="E119" s="1574">
        <f>'A250.8'!S26</f>
        <v>0</v>
      </c>
      <c r="F119" s="1574">
        <f>'A250.8'!X26</f>
        <v>0</v>
      </c>
      <c r="G119" s="1574">
        <f>'A250.8'!AE26</f>
        <v>0</v>
      </c>
      <c r="H119" s="1574">
        <f>'A250.8'!AJ26</f>
        <v>0</v>
      </c>
      <c r="I119" s="1574">
        <f>'A250.8'!AS26</f>
        <v>0</v>
      </c>
      <c r="J119" s="1574" t="str">
        <f>'A250.8'!BL26</f>
        <v xml:space="preserve">   </v>
      </c>
      <c r="N119" s="1574">
        <f>'A250.8'!BC26</f>
        <v>0</v>
      </c>
      <c r="O119" s="1574">
        <f>'A250.8'!BF26</f>
        <v>0</v>
      </c>
      <c r="Q119" s="1574" t="str">
        <f t="shared" si="49"/>
        <v>00</v>
      </c>
      <c r="R119" s="1574" t="str">
        <f t="shared" si="50"/>
        <v/>
      </c>
      <c r="AB119" s="1574">
        <v>101</v>
      </c>
      <c r="AC119" s="130">
        <f t="shared" si="46"/>
        <v>0</v>
      </c>
      <c r="AD119" s="130" t="str">
        <f t="shared" si="47"/>
        <v/>
      </c>
      <c r="AE119" s="1574" t="str">
        <f t="shared" si="48"/>
        <v xml:space="preserve">   </v>
      </c>
      <c r="AP119" s="1585"/>
      <c r="BY119" s="1574" t="str">
        <f t="shared" si="40"/>
        <v/>
      </c>
      <c r="BZ119" s="1574">
        <f t="shared" si="34"/>
        <v>0</v>
      </c>
      <c r="CA119" s="1574" t="str">
        <f t="shared" si="34"/>
        <v/>
      </c>
      <c r="CB119" s="1574" t="str">
        <f t="shared" si="34"/>
        <v xml:space="preserve">   </v>
      </c>
      <c r="CC119" s="1574">
        <f t="shared" si="33"/>
        <v>0</v>
      </c>
      <c r="CD119" s="1574">
        <f t="shared" si="33"/>
        <v>0</v>
      </c>
      <c r="CE119" s="1574">
        <f t="shared" si="33"/>
        <v>0</v>
      </c>
      <c r="CM119" s="1585"/>
    </row>
    <row r="120" spans="1:91">
      <c r="A120" s="1574">
        <v>6</v>
      </c>
      <c r="B120" s="1574" t="str">
        <f>'A250.8'!E27</f>
        <v/>
      </c>
      <c r="C120" s="1574">
        <f>'A250.8'!M27</f>
        <v>0</v>
      </c>
      <c r="D120" s="1574">
        <f>'A250.8'!P27</f>
        <v>0</v>
      </c>
      <c r="E120" s="1574">
        <f>'A250.8'!S27</f>
        <v>0</v>
      </c>
      <c r="F120" s="1574">
        <f>'A250.8'!X27</f>
        <v>0</v>
      </c>
      <c r="G120" s="1574">
        <f>'A250.8'!AE27</f>
        <v>0</v>
      </c>
      <c r="H120" s="1574">
        <f>'A250.8'!AJ27</f>
        <v>0</v>
      </c>
      <c r="I120" s="1574">
        <f>'A250.8'!AS27</f>
        <v>0</v>
      </c>
      <c r="J120" s="1574" t="str">
        <f>'A250.8'!BL27</f>
        <v xml:space="preserve">   </v>
      </c>
      <c r="N120" s="1574">
        <f>'A250.8'!BC27</f>
        <v>0</v>
      </c>
      <c r="O120" s="1574">
        <f>'A250.8'!BF27</f>
        <v>0</v>
      </c>
      <c r="Q120" s="1574" t="str">
        <f t="shared" si="49"/>
        <v>00</v>
      </c>
      <c r="R120" s="1574" t="str">
        <f t="shared" si="50"/>
        <v/>
      </c>
      <c r="AB120" s="1574">
        <v>102</v>
      </c>
      <c r="AC120" s="130">
        <f t="shared" si="46"/>
        <v>0</v>
      </c>
      <c r="AD120" s="130" t="str">
        <f t="shared" si="47"/>
        <v/>
      </c>
      <c r="AE120" s="1574" t="str">
        <f t="shared" si="48"/>
        <v xml:space="preserve">   </v>
      </c>
      <c r="AP120" s="1585"/>
      <c r="BY120" s="1574" t="str">
        <f t="shared" si="40"/>
        <v/>
      </c>
      <c r="BZ120" s="1574">
        <f t="shared" si="34"/>
        <v>0</v>
      </c>
      <c r="CA120" s="1574" t="str">
        <f t="shared" si="34"/>
        <v/>
      </c>
      <c r="CB120" s="1574" t="str">
        <f t="shared" si="34"/>
        <v xml:space="preserve">   </v>
      </c>
      <c r="CC120" s="1574">
        <f t="shared" si="33"/>
        <v>0</v>
      </c>
      <c r="CD120" s="1574">
        <f t="shared" si="33"/>
        <v>0</v>
      </c>
      <c r="CE120" s="1574">
        <f t="shared" si="33"/>
        <v>0</v>
      </c>
      <c r="CM120" s="1585"/>
    </row>
    <row r="121" spans="1:91">
      <c r="A121" s="1574">
        <v>7</v>
      </c>
      <c r="B121" s="1574" t="str">
        <f>'A250.8'!E28</f>
        <v/>
      </c>
      <c r="C121" s="1574">
        <f>'A250.8'!M28</f>
        <v>0</v>
      </c>
      <c r="D121" s="1574">
        <f>'A250.8'!P28</f>
        <v>0</v>
      </c>
      <c r="E121" s="1574">
        <f>'A250.8'!S28</f>
        <v>0</v>
      </c>
      <c r="F121" s="1574">
        <f>'A250.8'!X28</f>
        <v>0</v>
      </c>
      <c r="G121" s="1574">
        <f>'A250.8'!AE28</f>
        <v>0</v>
      </c>
      <c r="H121" s="1574">
        <f>'A250.8'!AJ28</f>
        <v>0</v>
      </c>
      <c r="I121" s="1574">
        <f>'A250.8'!AS28</f>
        <v>0</v>
      </c>
      <c r="J121" s="1574" t="str">
        <f>'A250.8'!BL28</f>
        <v xml:space="preserve">   </v>
      </c>
      <c r="N121" s="1574">
        <f>'A250.8'!BC28</f>
        <v>0</v>
      </c>
      <c r="O121" s="1574">
        <f>'A250.8'!BF28</f>
        <v>0</v>
      </c>
      <c r="Q121" s="1574" t="str">
        <f t="shared" si="49"/>
        <v>00</v>
      </c>
      <c r="R121" s="1574" t="str">
        <f t="shared" si="50"/>
        <v/>
      </c>
      <c r="AB121" s="1574">
        <v>103</v>
      </c>
      <c r="AC121" s="130">
        <f t="shared" si="46"/>
        <v>0</v>
      </c>
      <c r="AD121" s="130" t="str">
        <f t="shared" si="47"/>
        <v/>
      </c>
      <c r="AE121" s="1574" t="str">
        <f t="shared" si="48"/>
        <v xml:space="preserve">   </v>
      </c>
      <c r="AP121" s="1585"/>
      <c r="BY121" s="1574" t="str">
        <f t="shared" si="40"/>
        <v/>
      </c>
      <c r="BZ121" s="1574">
        <f t="shared" si="34"/>
        <v>0</v>
      </c>
      <c r="CA121" s="1574" t="str">
        <f t="shared" si="34"/>
        <v/>
      </c>
      <c r="CB121" s="1574" t="str">
        <f t="shared" si="34"/>
        <v xml:space="preserve">   </v>
      </c>
      <c r="CC121" s="1574">
        <f t="shared" si="33"/>
        <v>0</v>
      </c>
      <c r="CD121" s="1574">
        <f t="shared" si="33"/>
        <v>0</v>
      </c>
      <c r="CE121" s="1574">
        <f t="shared" si="33"/>
        <v>0</v>
      </c>
      <c r="CM121" s="1585"/>
    </row>
    <row r="122" spans="1:91">
      <c r="A122" s="1574">
        <v>8</v>
      </c>
      <c r="B122" s="1574" t="str">
        <f>'A250.8'!E29</f>
        <v/>
      </c>
      <c r="C122" s="1574">
        <f>'A250.8'!M29</f>
        <v>0</v>
      </c>
      <c r="D122" s="1574">
        <f>'A250.8'!P29</f>
        <v>0</v>
      </c>
      <c r="E122" s="1574">
        <f>'A250.8'!S29</f>
        <v>0</v>
      </c>
      <c r="F122" s="1574">
        <f>'A250.8'!X29</f>
        <v>0</v>
      </c>
      <c r="G122" s="1574">
        <f>'A250.8'!AE29</f>
        <v>0</v>
      </c>
      <c r="H122" s="1574">
        <f>'A250.8'!AJ29</f>
        <v>0</v>
      </c>
      <c r="I122" s="1574">
        <f>'A250.8'!AS29</f>
        <v>0</v>
      </c>
      <c r="J122" s="1574" t="str">
        <f>'A250.8'!BL29</f>
        <v xml:space="preserve">   </v>
      </c>
      <c r="N122" s="1574">
        <f>'A250.8'!BC29</f>
        <v>0</v>
      </c>
      <c r="O122" s="1574">
        <f>'A250.8'!BF29</f>
        <v>0</v>
      </c>
      <c r="Q122" s="1574" t="str">
        <f t="shared" si="49"/>
        <v>00</v>
      </c>
      <c r="R122" s="1574" t="str">
        <f t="shared" si="50"/>
        <v/>
      </c>
      <c r="AB122" s="1574">
        <v>104</v>
      </c>
      <c r="AC122" s="130">
        <f t="shared" si="46"/>
        <v>0</v>
      </c>
      <c r="AD122" s="130" t="str">
        <f t="shared" si="47"/>
        <v/>
      </c>
      <c r="AE122" s="1574" t="str">
        <f t="shared" si="48"/>
        <v xml:space="preserve">   </v>
      </c>
      <c r="AP122" s="1585"/>
      <c r="BY122" s="1574" t="str">
        <f t="shared" si="40"/>
        <v/>
      </c>
      <c r="BZ122" s="1574">
        <f t="shared" si="34"/>
        <v>0</v>
      </c>
      <c r="CA122" s="1574" t="str">
        <f t="shared" si="34"/>
        <v/>
      </c>
      <c r="CB122" s="1574" t="str">
        <f t="shared" si="34"/>
        <v xml:space="preserve">   </v>
      </c>
      <c r="CC122" s="1574">
        <f t="shared" si="33"/>
        <v>0</v>
      </c>
      <c r="CD122" s="1574">
        <f t="shared" si="33"/>
        <v>0</v>
      </c>
      <c r="CE122" s="1574">
        <f t="shared" si="33"/>
        <v>0</v>
      </c>
      <c r="CM122" s="1585"/>
    </row>
    <row r="123" spans="1:91">
      <c r="A123" s="1574">
        <v>9</v>
      </c>
      <c r="B123" s="1574" t="str">
        <f>'A250.8'!E30</f>
        <v/>
      </c>
      <c r="C123" s="1574">
        <f>'A250.8'!M30</f>
        <v>0</v>
      </c>
      <c r="D123" s="1574">
        <f>'A250.8'!P30</f>
        <v>0</v>
      </c>
      <c r="E123" s="1574">
        <f>'A250.8'!S30</f>
        <v>0</v>
      </c>
      <c r="F123" s="1574">
        <f>'A250.8'!X30</f>
        <v>0</v>
      </c>
      <c r="G123" s="1574">
        <f>'A250.8'!AE30</f>
        <v>0</v>
      </c>
      <c r="H123" s="1574">
        <f>'A250.8'!AJ30</f>
        <v>0</v>
      </c>
      <c r="I123" s="1574">
        <f>'A250.8'!AS30</f>
        <v>0</v>
      </c>
      <c r="J123" s="1574" t="str">
        <f>'A250.8'!BL30</f>
        <v xml:space="preserve">   </v>
      </c>
      <c r="N123" s="1574">
        <f>'A250.8'!BC30</f>
        <v>0</v>
      </c>
      <c r="O123" s="1574">
        <f>'A250.8'!BF30</f>
        <v>0</v>
      </c>
      <c r="Q123" s="1574" t="str">
        <f t="shared" si="49"/>
        <v>00</v>
      </c>
      <c r="R123" s="1574" t="str">
        <f t="shared" si="50"/>
        <v/>
      </c>
      <c r="AB123" s="1574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4" t="str">
        <f t="shared" ref="AE123:AE135" si="53">J147</f>
        <v xml:space="preserve">   </v>
      </c>
      <c r="AP123" s="1585"/>
      <c r="BY123" s="1574" t="str">
        <f t="shared" si="40"/>
        <v/>
      </c>
      <c r="BZ123" s="1574">
        <f t="shared" si="34"/>
        <v>0</v>
      </c>
      <c r="CA123" s="1574" t="str">
        <f t="shared" si="34"/>
        <v/>
      </c>
      <c r="CB123" s="1574" t="str">
        <f t="shared" si="34"/>
        <v xml:space="preserve">   </v>
      </c>
      <c r="CC123" s="1574">
        <f t="shared" si="33"/>
        <v>0</v>
      </c>
      <c r="CD123" s="1574">
        <f t="shared" si="33"/>
        <v>0</v>
      </c>
      <c r="CE123" s="1574">
        <f t="shared" si="33"/>
        <v>0</v>
      </c>
      <c r="CM123" s="1585"/>
    </row>
    <row r="124" spans="1:91">
      <c r="A124" s="1574">
        <v>10</v>
      </c>
      <c r="B124" s="1574" t="str">
        <f>'A250.8'!E31</f>
        <v/>
      </c>
      <c r="C124" s="1574">
        <f>'A250.8'!M31</f>
        <v>0</v>
      </c>
      <c r="D124" s="1574">
        <f>'A250.8'!P31</f>
        <v>0</v>
      </c>
      <c r="E124" s="1574">
        <f>'A250.8'!S31</f>
        <v>0</v>
      </c>
      <c r="F124" s="1574">
        <f>'A250.8'!X31</f>
        <v>0</v>
      </c>
      <c r="G124" s="1574">
        <f>'A250.8'!AE31</f>
        <v>0</v>
      </c>
      <c r="H124" s="1574">
        <f>'A250.8'!AJ31</f>
        <v>0</v>
      </c>
      <c r="I124" s="1574">
        <f>'A250.8'!AS31</f>
        <v>0</v>
      </c>
      <c r="J124" s="1574" t="str">
        <f>'A250.8'!BL31</f>
        <v xml:space="preserve">   </v>
      </c>
      <c r="N124" s="1574">
        <f>'A250.8'!BC31</f>
        <v>0</v>
      </c>
      <c r="O124" s="1574">
        <f>'A250.8'!BF31</f>
        <v>0</v>
      </c>
      <c r="Q124" s="1574" t="str">
        <f t="shared" si="49"/>
        <v>00</v>
      </c>
      <c r="R124" s="1574" t="str">
        <f t="shared" si="50"/>
        <v/>
      </c>
      <c r="AB124" s="1574">
        <v>106</v>
      </c>
      <c r="AC124" s="130">
        <f t="shared" si="51"/>
        <v>0</v>
      </c>
      <c r="AD124" s="130" t="str">
        <f t="shared" si="52"/>
        <v/>
      </c>
      <c r="AE124" s="1574" t="str">
        <f t="shared" si="53"/>
        <v xml:space="preserve">   </v>
      </c>
      <c r="AP124" s="1585"/>
      <c r="BY124" s="1574" t="str">
        <f t="shared" si="40"/>
        <v/>
      </c>
      <c r="BZ124" s="1574">
        <f t="shared" si="34"/>
        <v>0</v>
      </c>
      <c r="CA124" s="1574" t="str">
        <f t="shared" si="34"/>
        <v/>
      </c>
      <c r="CB124" s="1574" t="str">
        <f t="shared" si="34"/>
        <v xml:space="preserve">   </v>
      </c>
      <c r="CC124" s="1574">
        <f t="shared" si="33"/>
        <v>0</v>
      </c>
      <c r="CD124" s="1574">
        <f t="shared" si="33"/>
        <v>0</v>
      </c>
      <c r="CE124" s="1574">
        <f t="shared" si="33"/>
        <v>0</v>
      </c>
      <c r="CM124" s="1585"/>
    </row>
    <row r="125" spans="1:91">
      <c r="A125" s="1574">
        <v>11</v>
      </c>
      <c r="B125" s="1574" t="str">
        <f>'A250.8'!E32</f>
        <v/>
      </c>
      <c r="C125" s="1574">
        <f>'A250.8'!M32</f>
        <v>0</v>
      </c>
      <c r="D125" s="1574">
        <f>'A250.8'!P32</f>
        <v>0</v>
      </c>
      <c r="E125" s="1574">
        <f>'A250.8'!S32</f>
        <v>0</v>
      </c>
      <c r="F125" s="1574">
        <f>'A250.8'!X32</f>
        <v>0</v>
      </c>
      <c r="G125" s="1574">
        <f>'A250.8'!AE32</f>
        <v>0</v>
      </c>
      <c r="H125" s="1574">
        <f>'A250.8'!AJ32</f>
        <v>0</v>
      </c>
      <c r="I125" s="1574">
        <f>'A250.8'!AS32</f>
        <v>0</v>
      </c>
      <c r="J125" s="1574" t="str">
        <f>'A250.8'!BL32</f>
        <v xml:space="preserve">   </v>
      </c>
      <c r="N125" s="1574">
        <f>'A250.8'!BC32</f>
        <v>0</v>
      </c>
      <c r="O125" s="1574">
        <f>'A250.8'!BF32</f>
        <v>0</v>
      </c>
      <c r="Q125" s="1574" t="str">
        <f t="shared" si="49"/>
        <v>00</v>
      </c>
      <c r="R125" s="1574" t="str">
        <f t="shared" si="50"/>
        <v/>
      </c>
      <c r="AB125" s="1574">
        <v>107</v>
      </c>
      <c r="AC125" s="130">
        <f t="shared" si="51"/>
        <v>0</v>
      </c>
      <c r="AD125" s="130" t="str">
        <f t="shared" si="52"/>
        <v/>
      </c>
      <c r="AE125" s="1574" t="str">
        <f t="shared" si="53"/>
        <v xml:space="preserve">   </v>
      </c>
      <c r="AP125" s="1585"/>
      <c r="BY125" s="1574" t="str">
        <f t="shared" si="40"/>
        <v/>
      </c>
      <c r="BZ125" s="1574">
        <f t="shared" si="34"/>
        <v>0</v>
      </c>
      <c r="CA125" s="1574" t="str">
        <f t="shared" si="34"/>
        <v/>
      </c>
      <c r="CB125" s="1574" t="str">
        <f t="shared" si="34"/>
        <v xml:space="preserve">   </v>
      </c>
      <c r="CC125" s="1574">
        <f t="shared" si="33"/>
        <v>0</v>
      </c>
      <c r="CD125" s="1574">
        <f t="shared" si="33"/>
        <v>0</v>
      </c>
      <c r="CE125" s="1574">
        <f t="shared" si="33"/>
        <v>0</v>
      </c>
      <c r="CM125" s="1585"/>
    </row>
    <row r="126" spans="1:91">
      <c r="A126" s="1574">
        <v>12</v>
      </c>
      <c r="B126" s="1574" t="str">
        <f>'A250.8'!E33</f>
        <v/>
      </c>
      <c r="C126" s="1574">
        <f>'A250.8'!M33</f>
        <v>0</v>
      </c>
      <c r="D126" s="1574">
        <f>'A250.8'!P33</f>
        <v>0</v>
      </c>
      <c r="E126" s="1574">
        <f>'A250.8'!S33</f>
        <v>0</v>
      </c>
      <c r="F126" s="1574">
        <f>'A250.8'!X33</f>
        <v>0</v>
      </c>
      <c r="G126" s="1574">
        <f>'A250.8'!AE33</f>
        <v>0</v>
      </c>
      <c r="H126" s="1574">
        <f>'A250.8'!AJ33</f>
        <v>0</v>
      </c>
      <c r="I126" s="1574">
        <f>'A250.8'!AS33</f>
        <v>0</v>
      </c>
      <c r="J126" s="1574" t="str">
        <f>'A250.8'!BL33</f>
        <v xml:space="preserve">   </v>
      </c>
      <c r="N126" s="1574">
        <f>'A250.8'!BC33</f>
        <v>0</v>
      </c>
      <c r="O126" s="1574">
        <f>'A250.8'!BF33</f>
        <v>0</v>
      </c>
      <c r="Q126" s="1574" t="str">
        <f t="shared" si="49"/>
        <v>00</v>
      </c>
      <c r="R126" s="1574" t="str">
        <f t="shared" si="50"/>
        <v/>
      </c>
      <c r="AB126" s="1574">
        <v>108</v>
      </c>
      <c r="AC126" s="130">
        <f t="shared" si="51"/>
        <v>0</v>
      </c>
      <c r="AD126" s="130" t="str">
        <f t="shared" si="52"/>
        <v/>
      </c>
      <c r="AE126" s="1574" t="str">
        <f t="shared" si="53"/>
        <v xml:space="preserve">   </v>
      </c>
      <c r="AP126" s="1585"/>
      <c r="BY126" s="1574" t="str">
        <f t="shared" si="40"/>
        <v/>
      </c>
      <c r="BZ126" s="1574">
        <f t="shared" si="34"/>
        <v>0</v>
      </c>
      <c r="CA126" s="1574" t="str">
        <f t="shared" si="34"/>
        <v/>
      </c>
      <c r="CB126" s="1574" t="str">
        <f t="shared" si="34"/>
        <v xml:space="preserve">   </v>
      </c>
      <c r="CC126" s="1574">
        <f t="shared" si="33"/>
        <v>0</v>
      </c>
      <c r="CD126" s="1574">
        <f t="shared" si="33"/>
        <v>0</v>
      </c>
      <c r="CE126" s="1574">
        <f t="shared" si="33"/>
        <v>0</v>
      </c>
      <c r="CM126" s="1585"/>
    </row>
    <row r="127" spans="1:91">
      <c r="A127" s="1574">
        <v>13</v>
      </c>
      <c r="B127" s="1574" t="str">
        <f>'A250.8'!E34</f>
        <v/>
      </c>
      <c r="C127" s="1574">
        <f>'A250.8'!M34</f>
        <v>0</v>
      </c>
      <c r="D127" s="1574">
        <f>'A250.8'!P34</f>
        <v>0</v>
      </c>
      <c r="E127" s="1574">
        <f>'A250.8'!S34</f>
        <v>0</v>
      </c>
      <c r="F127" s="1574">
        <f>'A250.8'!X34</f>
        <v>0</v>
      </c>
      <c r="G127" s="1574">
        <f>'A250.8'!AE34</f>
        <v>0</v>
      </c>
      <c r="H127" s="1574">
        <f>'A250.8'!AJ34</f>
        <v>0</v>
      </c>
      <c r="I127" s="1574">
        <f>'A250.8'!AS34</f>
        <v>0</v>
      </c>
      <c r="J127" s="1574" t="str">
        <f>'A250.8'!BL34</f>
        <v xml:space="preserve">   </v>
      </c>
      <c r="N127" s="1574">
        <f>'A250.8'!BC34</f>
        <v>0</v>
      </c>
      <c r="O127" s="1574">
        <f>'A250.8'!BF34</f>
        <v>0</v>
      </c>
      <c r="Q127" s="1574" t="str">
        <f t="shared" si="49"/>
        <v>00</v>
      </c>
      <c r="R127" s="1574" t="str">
        <f t="shared" si="50"/>
        <v/>
      </c>
      <c r="AB127" s="1574">
        <v>109</v>
      </c>
      <c r="AC127" s="130">
        <f t="shared" si="51"/>
        <v>0</v>
      </c>
      <c r="AD127" s="130" t="str">
        <f t="shared" si="52"/>
        <v/>
      </c>
      <c r="AE127" s="1574" t="str">
        <f t="shared" si="53"/>
        <v xml:space="preserve">   </v>
      </c>
      <c r="AP127" s="1585"/>
      <c r="BY127" s="1574" t="str">
        <f t="shared" si="40"/>
        <v/>
      </c>
      <c r="BZ127" s="1574">
        <f t="shared" si="34"/>
        <v>0</v>
      </c>
      <c r="CA127" s="1574" t="str">
        <f t="shared" si="34"/>
        <v/>
      </c>
      <c r="CB127" s="1574" t="str">
        <f t="shared" si="34"/>
        <v xml:space="preserve">   </v>
      </c>
      <c r="CC127" s="1574">
        <f t="shared" si="33"/>
        <v>0</v>
      </c>
      <c r="CD127" s="1574">
        <f t="shared" si="33"/>
        <v>0</v>
      </c>
      <c r="CE127" s="1574">
        <f t="shared" si="33"/>
        <v>0</v>
      </c>
      <c r="CM127" s="1585"/>
    </row>
    <row r="128" spans="1:91">
      <c r="AB128" s="1574">
        <v>110</v>
      </c>
      <c r="AC128" s="130">
        <f t="shared" si="51"/>
        <v>0</v>
      </c>
      <c r="AD128" s="130" t="str">
        <f t="shared" si="52"/>
        <v/>
      </c>
      <c r="AE128" s="1574" t="str">
        <f t="shared" si="53"/>
        <v xml:space="preserve">   </v>
      </c>
      <c r="AP128" s="1585"/>
      <c r="BY128" s="1574" t="str">
        <f t="shared" si="40"/>
        <v/>
      </c>
      <c r="BZ128" s="1574">
        <f t="shared" si="34"/>
        <v>0</v>
      </c>
      <c r="CA128" s="1574" t="str">
        <f t="shared" si="34"/>
        <v/>
      </c>
      <c r="CB128" s="1574" t="str">
        <f t="shared" si="34"/>
        <v xml:space="preserve">   </v>
      </c>
      <c r="CC128" s="1574">
        <f t="shared" si="33"/>
        <v>0</v>
      </c>
      <c r="CD128" s="1574">
        <f t="shared" si="33"/>
        <v>0</v>
      </c>
      <c r="CE128" s="1574">
        <f t="shared" si="33"/>
        <v>0</v>
      </c>
      <c r="CM128" s="1585"/>
    </row>
    <row r="129" spans="1:91">
      <c r="A129" s="1574" t="s">
        <v>1665</v>
      </c>
      <c r="B129" s="1574" t="s">
        <v>1656</v>
      </c>
      <c r="C129" s="1574" t="s">
        <v>1657</v>
      </c>
      <c r="D129" s="1574" t="s">
        <v>1658</v>
      </c>
      <c r="E129" s="1574" t="s">
        <v>549</v>
      </c>
      <c r="F129" s="1574" t="s">
        <v>729</v>
      </c>
      <c r="G129" s="1574" t="s">
        <v>224</v>
      </c>
      <c r="H129" s="1574" t="s">
        <v>211</v>
      </c>
      <c r="I129" s="1574" t="s">
        <v>210</v>
      </c>
      <c r="J129" s="1574" t="s">
        <v>210</v>
      </c>
      <c r="N129" s="1574" t="s">
        <v>212</v>
      </c>
      <c r="O129" s="1574" t="s">
        <v>213</v>
      </c>
      <c r="AB129" s="1574">
        <v>111</v>
      </c>
      <c r="AC129" s="130">
        <f t="shared" si="51"/>
        <v>0</v>
      </c>
      <c r="AD129" s="130" t="str">
        <f t="shared" si="52"/>
        <v/>
      </c>
      <c r="AE129" s="1574" t="str">
        <f t="shared" si="53"/>
        <v xml:space="preserve">   </v>
      </c>
      <c r="AP129" s="1585"/>
      <c r="BY129" s="1574" t="str">
        <f t="shared" si="40"/>
        <v/>
      </c>
      <c r="BZ129" s="1574">
        <f t="shared" si="34"/>
        <v>0</v>
      </c>
      <c r="CA129" s="1574" t="str">
        <f t="shared" si="34"/>
        <v/>
      </c>
      <c r="CB129" s="1574" t="str">
        <f t="shared" si="34"/>
        <v xml:space="preserve">   </v>
      </c>
      <c r="CC129" s="1574">
        <f t="shared" si="33"/>
        <v>0</v>
      </c>
      <c r="CD129" s="1574">
        <f t="shared" si="33"/>
        <v>0</v>
      </c>
      <c r="CE129" s="1574">
        <f t="shared" si="33"/>
        <v>0</v>
      </c>
      <c r="CM129" s="1585"/>
    </row>
    <row r="130" spans="1:91">
      <c r="J130" s="1574" t="s">
        <v>320</v>
      </c>
      <c r="O130" s="1574" t="s">
        <v>732</v>
      </c>
      <c r="P130" s="1574" t="s">
        <v>730</v>
      </c>
      <c r="Q130" s="1574" t="s">
        <v>1675</v>
      </c>
      <c r="R130" s="1574" t="s">
        <v>225</v>
      </c>
      <c r="AB130" s="1574">
        <v>112</v>
      </c>
      <c r="AC130" s="130">
        <f t="shared" si="51"/>
        <v>0</v>
      </c>
      <c r="AD130" s="130" t="str">
        <f t="shared" si="52"/>
        <v/>
      </c>
      <c r="AE130" s="1574" t="str">
        <f t="shared" si="53"/>
        <v xml:space="preserve">   </v>
      </c>
      <c r="AP130" s="1585"/>
      <c r="BY130" s="1574" t="str">
        <f t="shared" si="40"/>
        <v/>
      </c>
      <c r="BZ130" s="1574">
        <f t="shared" si="34"/>
        <v>0</v>
      </c>
      <c r="CA130" s="1574" t="str">
        <f t="shared" si="34"/>
        <v/>
      </c>
      <c r="CB130" s="1574" t="str">
        <f t="shared" si="34"/>
        <v xml:space="preserve">   </v>
      </c>
      <c r="CC130" s="1574">
        <f t="shared" si="33"/>
        <v>0</v>
      </c>
      <c r="CD130" s="1574">
        <f t="shared" si="33"/>
        <v>0</v>
      </c>
      <c r="CE130" s="1574">
        <f t="shared" si="33"/>
        <v>0</v>
      </c>
      <c r="CM130" s="1585"/>
    </row>
    <row r="131" spans="1:91">
      <c r="A131" s="1574">
        <v>1</v>
      </c>
      <c r="B131" s="1574" t="str">
        <f>'A250.9'!E22</f>
        <v/>
      </c>
      <c r="C131" s="1574">
        <f>'A250.9'!M22</f>
        <v>0</v>
      </c>
      <c r="D131" s="1574">
        <f>'A250.9'!P22</f>
        <v>0</v>
      </c>
      <c r="E131" s="1574">
        <f>'A250.9'!S22</f>
        <v>0</v>
      </c>
      <c r="F131" s="1574">
        <f>'A250.9'!X22</f>
        <v>0</v>
      </c>
      <c r="G131" s="1574">
        <f>'A250.9'!AE22</f>
        <v>0</v>
      </c>
      <c r="H131" s="1574">
        <f>'A250.9'!AJ22</f>
        <v>0</v>
      </c>
      <c r="I131" s="1574">
        <f>'A250.9'!AS22</f>
        <v>0</v>
      </c>
      <c r="J131" s="1574" t="str">
        <f>'A250.9'!BL22</f>
        <v xml:space="preserve">   </v>
      </c>
      <c r="N131" s="1574">
        <f>'A250.9'!BC22</f>
        <v>0</v>
      </c>
      <c r="O131" s="1574">
        <f>'A250.9'!BF22</f>
        <v>0</v>
      </c>
      <c r="Q131" s="1574" t="str">
        <f>CONCATENATE(N131&amp;O131)</f>
        <v>00</v>
      </c>
      <c r="R131" s="1574" t="str">
        <f>_xlfn.IFNA(VLOOKUP(Q131,$W$19:$X$24,2,FALSE),"")</f>
        <v/>
      </c>
      <c r="AB131" s="1574">
        <v>113</v>
      </c>
      <c r="AC131" s="130">
        <f t="shared" si="51"/>
        <v>0</v>
      </c>
      <c r="AD131" s="130" t="str">
        <f t="shared" si="52"/>
        <v/>
      </c>
      <c r="AE131" s="1574" t="str">
        <f t="shared" si="53"/>
        <v xml:space="preserve">   </v>
      </c>
      <c r="AP131" s="1585"/>
      <c r="BY131" s="1574" t="str">
        <f t="shared" si="40"/>
        <v/>
      </c>
      <c r="BZ131" s="1574">
        <f t="shared" si="34"/>
        <v>0</v>
      </c>
      <c r="CA131" s="1574" t="str">
        <f t="shared" si="34"/>
        <v/>
      </c>
      <c r="CB131" s="1574" t="str">
        <f t="shared" si="34"/>
        <v xml:space="preserve">   </v>
      </c>
      <c r="CC131" s="1574">
        <f t="shared" si="33"/>
        <v>0</v>
      </c>
      <c r="CD131" s="1574">
        <f t="shared" si="33"/>
        <v>0</v>
      </c>
      <c r="CE131" s="1574">
        <f t="shared" si="33"/>
        <v>0</v>
      </c>
      <c r="CM131" s="1585"/>
    </row>
    <row r="132" spans="1:91">
      <c r="A132" s="1574">
        <v>2</v>
      </c>
      <c r="B132" s="1574" t="str">
        <f>'A250.9'!E23</f>
        <v/>
      </c>
      <c r="C132" s="1574">
        <f>'A250.9'!M23</f>
        <v>0</v>
      </c>
      <c r="D132" s="1574">
        <f>'A250.9'!P23</f>
        <v>0</v>
      </c>
      <c r="E132" s="1574">
        <f>'A250.9'!S23</f>
        <v>0</v>
      </c>
      <c r="F132" s="1574">
        <f>'A250.9'!X23</f>
        <v>0</v>
      </c>
      <c r="G132" s="1574">
        <f>'A250.9'!AE23</f>
        <v>0</v>
      </c>
      <c r="H132" s="1574">
        <f>'A250.9'!AJ23</f>
        <v>0</v>
      </c>
      <c r="I132" s="1574">
        <f>'A250.9'!AS23</f>
        <v>0</v>
      </c>
      <c r="J132" s="1574" t="str">
        <f>'A250.9'!BL23</f>
        <v xml:space="preserve">   </v>
      </c>
      <c r="N132" s="1574">
        <f>'A250.9'!BC23</f>
        <v>0</v>
      </c>
      <c r="O132" s="1574">
        <f>'A250.9'!BF23</f>
        <v>0</v>
      </c>
      <c r="Q132" s="1574" t="str">
        <f t="shared" ref="Q132:Q143" si="54">CONCATENATE(N132&amp;O132)</f>
        <v>00</v>
      </c>
      <c r="R132" s="1574" t="str">
        <f t="shared" ref="R132:R143" si="55">_xlfn.IFNA(VLOOKUP(Q132,$W$19:$X$24,2,FALSE),"")</f>
        <v/>
      </c>
      <c r="AB132" s="1574">
        <v>114</v>
      </c>
      <c r="AC132" s="130">
        <f t="shared" si="51"/>
        <v>0</v>
      </c>
      <c r="AD132" s="130" t="str">
        <f t="shared" si="52"/>
        <v/>
      </c>
      <c r="AE132" s="1574" t="str">
        <f t="shared" si="53"/>
        <v xml:space="preserve">   </v>
      </c>
      <c r="AP132" s="1585"/>
      <c r="BY132" s="1574" t="str">
        <f t="shared" si="40"/>
        <v/>
      </c>
      <c r="BZ132" s="1574">
        <f t="shared" si="34"/>
        <v>0</v>
      </c>
      <c r="CA132" s="1574" t="str">
        <f t="shared" si="34"/>
        <v/>
      </c>
      <c r="CB132" s="1574" t="str">
        <f t="shared" si="34"/>
        <v xml:space="preserve">   </v>
      </c>
      <c r="CC132" s="1574">
        <f t="shared" si="33"/>
        <v>0</v>
      </c>
      <c r="CD132" s="1574">
        <f t="shared" si="33"/>
        <v>0</v>
      </c>
      <c r="CE132" s="1574">
        <f t="shared" si="33"/>
        <v>0</v>
      </c>
      <c r="CM132" s="1585"/>
    </row>
    <row r="133" spans="1:91">
      <c r="A133" s="1574">
        <v>3</v>
      </c>
      <c r="B133" s="1574" t="str">
        <f>'A250.9'!E24</f>
        <v/>
      </c>
      <c r="C133" s="1574">
        <f>'A250.9'!M24</f>
        <v>0</v>
      </c>
      <c r="D133" s="1574">
        <f>'A250.9'!P24</f>
        <v>0</v>
      </c>
      <c r="E133" s="1574">
        <f>'A250.9'!S24</f>
        <v>0</v>
      </c>
      <c r="F133" s="1574">
        <f>'A250.9'!X24</f>
        <v>0</v>
      </c>
      <c r="G133" s="1574">
        <f>'A250.9'!AE24</f>
        <v>0</v>
      </c>
      <c r="H133" s="1574">
        <f>'A250.9'!AJ24</f>
        <v>0</v>
      </c>
      <c r="I133" s="1574">
        <f>'A250.9'!AS24</f>
        <v>0</v>
      </c>
      <c r="J133" s="1574" t="str">
        <f>'A250.9'!BL24</f>
        <v xml:space="preserve">   </v>
      </c>
      <c r="N133" s="1574">
        <f>'A250.9'!BC24</f>
        <v>0</v>
      </c>
      <c r="O133" s="1574">
        <f>'A250.9'!BF24</f>
        <v>0</v>
      </c>
      <c r="Q133" s="1574" t="str">
        <f t="shared" si="54"/>
        <v>00</v>
      </c>
      <c r="R133" s="1574" t="str">
        <f t="shared" si="55"/>
        <v/>
      </c>
      <c r="AB133" s="1574">
        <v>115</v>
      </c>
      <c r="AC133" s="130">
        <f t="shared" si="51"/>
        <v>0</v>
      </c>
      <c r="AD133" s="130" t="str">
        <f t="shared" si="52"/>
        <v/>
      </c>
      <c r="AE133" s="1574" t="str">
        <f t="shared" si="53"/>
        <v xml:space="preserve">   </v>
      </c>
      <c r="AP133" s="1585"/>
      <c r="BY133" s="1574" t="str">
        <f t="shared" si="40"/>
        <v/>
      </c>
      <c r="BZ133" s="1574">
        <f t="shared" si="34"/>
        <v>0</v>
      </c>
      <c r="CA133" s="1574" t="str">
        <f t="shared" si="34"/>
        <v/>
      </c>
      <c r="CB133" s="1574" t="str">
        <f t="shared" si="34"/>
        <v xml:space="preserve">   </v>
      </c>
      <c r="CC133" s="1574">
        <f t="shared" si="33"/>
        <v>0</v>
      </c>
      <c r="CD133" s="1574">
        <f t="shared" si="33"/>
        <v>0</v>
      </c>
      <c r="CE133" s="1574">
        <f t="shared" si="33"/>
        <v>0</v>
      </c>
      <c r="CM133" s="1585"/>
    </row>
    <row r="134" spans="1:91">
      <c r="A134" s="1574">
        <v>4</v>
      </c>
      <c r="B134" s="1574" t="str">
        <f>'A250.9'!E25</f>
        <v/>
      </c>
      <c r="C134" s="1574">
        <f>'A250.9'!M25</f>
        <v>0</v>
      </c>
      <c r="D134" s="1574">
        <f>'A250.9'!P25</f>
        <v>0</v>
      </c>
      <c r="E134" s="1574">
        <f>'A250.9'!S25</f>
        <v>0</v>
      </c>
      <c r="F134" s="1574">
        <f>'A250.9'!X25</f>
        <v>0</v>
      </c>
      <c r="G134" s="1574">
        <f>'A250.9'!AE25</f>
        <v>0</v>
      </c>
      <c r="H134" s="1574">
        <f>'A250.9'!AJ25</f>
        <v>0</v>
      </c>
      <c r="I134" s="1574">
        <f>'A250.9'!AS25</f>
        <v>0</v>
      </c>
      <c r="J134" s="1574" t="str">
        <f>'A250.9'!BL25</f>
        <v xml:space="preserve">   </v>
      </c>
      <c r="N134" s="1574">
        <f>'A250.9'!BC25</f>
        <v>0</v>
      </c>
      <c r="O134" s="1574">
        <f>'A250.9'!BF25</f>
        <v>0</v>
      </c>
      <c r="Q134" s="1574" t="str">
        <f t="shared" si="54"/>
        <v>00</v>
      </c>
      <c r="R134" s="1574" t="str">
        <f t="shared" si="55"/>
        <v/>
      </c>
      <c r="AB134" s="1574">
        <v>116</v>
      </c>
      <c r="AC134" s="130">
        <f t="shared" si="51"/>
        <v>0</v>
      </c>
      <c r="AD134" s="130" t="str">
        <f t="shared" si="52"/>
        <v/>
      </c>
      <c r="AE134" s="1574" t="str">
        <f t="shared" si="53"/>
        <v xml:space="preserve">   </v>
      </c>
      <c r="AP134" s="1585"/>
      <c r="BY134" s="1574" t="str">
        <f t="shared" si="40"/>
        <v/>
      </c>
      <c r="BZ134" s="1574">
        <f t="shared" si="34"/>
        <v>0</v>
      </c>
      <c r="CA134" s="1574" t="str">
        <f t="shared" si="34"/>
        <v/>
      </c>
      <c r="CB134" s="1574" t="str">
        <f t="shared" si="34"/>
        <v xml:space="preserve">   </v>
      </c>
      <c r="CC134" s="1574">
        <f t="shared" si="33"/>
        <v>0</v>
      </c>
      <c r="CD134" s="1574">
        <f t="shared" si="33"/>
        <v>0</v>
      </c>
      <c r="CE134" s="1574">
        <f t="shared" si="33"/>
        <v>0</v>
      </c>
      <c r="CM134" s="1585"/>
    </row>
    <row r="135" spans="1:91">
      <c r="A135" s="1574">
        <v>5</v>
      </c>
      <c r="B135" s="1574" t="str">
        <f>'A250.9'!E26</f>
        <v/>
      </c>
      <c r="C135" s="1574">
        <f>'A250.9'!M26</f>
        <v>0</v>
      </c>
      <c r="D135" s="1574">
        <f>'A250.9'!P26</f>
        <v>0</v>
      </c>
      <c r="E135" s="1574">
        <f>'A250.9'!S26</f>
        <v>0</v>
      </c>
      <c r="F135" s="1574">
        <f>'A250.9'!X26</f>
        <v>0</v>
      </c>
      <c r="G135" s="1574">
        <f>'A250.9'!AE26</f>
        <v>0</v>
      </c>
      <c r="H135" s="1574">
        <f>'A250.9'!AJ26</f>
        <v>0</v>
      </c>
      <c r="I135" s="1574">
        <f>'A250.9'!AS26</f>
        <v>0</v>
      </c>
      <c r="J135" s="1574" t="str">
        <f>'A250.9'!BL26</f>
        <v xml:space="preserve">   </v>
      </c>
      <c r="N135" s="1574">
        <f>'A250.9'!BC26</f>
        <v>0</v>
      </c>
      <c r="O135" s="1574">
        <f>'A250.9'!BF26</f>
        <v>0</v>
      </c>
      <c r="Q135" s="1574" t="str">
        <f t="shared" si="54"/>
        <v>00</v>
      </c>
      <c r="R135" s="1574" t="str">
        <f t="shared" si="55"/>
        <v/>
      </c>
      <c r="AB135" s="1574">
        <v>117</v>
      </c>
      <c r="AC135" s="130">
        <f t="shared" si="51"/>
        <v>0</v>
      </c>
      <c r="AD135" s="130" t="str">
        <f t="shared" si="52"/>
        <v/>
      </c>
      <c r="AE135" s="1574" t="str">
        <f t="shared" si="53"/>
        <v xml:space="preserve">   </v>
      </c>
      <c r="AP135" s="1585"/>
      <c r="BY135" s="1574" t="str">
        <f t="shared" si="40"/>
        <v/>
      </c>
      <c r="BZ135" s="1574">
        <f t="shared" si="34"/>
        <v>0</v>
      </c>
      <c r="CA135" s="1574" t="str">
        <f t="shared" si="34"/>
        <v/>
      </c>
      <c r="CB135" s="1574" t="str">
        <f t="shared" si="34"/>
        <v xml:space="preserve">   </v>
      </c>
      <c r="CC135" s="1574">
        <f t="shared" si="33"/>
        <v>0</v>
      </c>
      <c r="CD135" s="1574">
        <f t="shared" si="33"/>
        <v>0</v>
      </c>
      <c r="CE135" s="1574">
        <f t="shared" si="33"/>
        <v>0</v>
      </c>
      <c r="CM135" s="1585"/>
    </row>
    <row r="136" spans="1:91">
      <c r="A136" s="1574">
        <v>6</v>
      </c>
      <c r="B136" s="1574" t="str">
        <f>'A250.9'!E27</f>
        <v/>
      </c>
      <c r="C136" s="1574">
        <f>'A250.9'!M27</f>
        <v>0</v>
      </c>
      <c r="D136" s="1574">
        <f>'A250.9'!P27</f>
        <v>0</v>
      </c>
      <c r="E136" s="1574">
        <f>'A250.9'!S27</f>
        <v>0</v>
      </c>
      <c r="F136" s="1574">
        <f>'A250.9'!X27</f>
        <v>0</v>
      </c>
      <c r="G136" s="1574">
        <f>'A250.9'!AE27</f>
        <v>0</v>
      </c>
      <c r="H136" s="1574">
        <f>'A250.9'!AJ27</f>
        <v>0</v>
      </c>
      <c r="I136" s="1574">
        <f>'A250.9'!AS27</f>
        <v>0</v>
      </c>
      <c r="J136" s="1574" t="str">
        <f>'A250.9'!BL27</f>
        <v xml:space="preserve">   </v>
      </c>
      <c r="N136" s="1574">
        <f>'A250.9'!BC27</f>
        <v>0</v>
      </c>
      <c r="O136" s="1574">
        <f>'A250.9'!BF27</f>
        <v>0</v>
      </c>
      <c r="Q136" s="1574" t="str">
        <f t="shared" si="54"/>
        <v>00</v>
      </c>
      <c r="R136" s="1574" t="str">
        <f t="shared" si="55"/>
        <v/>
      </c>
      <c r="AB136" s="1574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4" t="str">
        <f t="shared" ref="AE136:AE148" si="58">J163</f>
        <v xml:space="preserve">   </v>
      </c>
      <c r="AP136" s="1585"/>
      <c r="BY136" s="1574" t="str">
        <f t="shared" si="40"/>
        <v/>
      </c>
      <c r="BZ136" s="1574">
        <f t="shared" si="34"/>
        <v>0</v>
      </c>
      <c r="CA136" s="1574" t="str">
        <f t="shared" si="34"/>
        <v/>
      </c>
      <c r="CB136" s="1574" t="str">
        <f t="shared" si="34"/>
        <v xml:space="preserve">   </v>
      </c>
      <c r="CC136" s="1574">
        <f t="shared" si="33"/>
        <v>0</v>
      </c>
      <c r="CD136" s="1574">
        <f t="shared" si="33"/>
        <v>0</v>
      </c>
      <c r="CE136" s="1574">
        <f t="shared" si="33"/>
        <v>0</v>
      </c>
      <c r="CM136" s="1585"/>
    </row>
    <row r="137" spans="1:91">
      <c r="A137" s="1574">
        <v>7</v>
      </c>
      <c r="B137" s="1574" t="str">
        <f>'A250.9'!E28</f>
        <v/>
      </c>
      <c r="C137" s="1574">
        <f>'A250.9'!M28</f>
        <v>0</v>
      </c>
      <c r="D137" s="1574">
        <f>'A250.9'!P28</f>
        <v>0</v>
      </c>
      <c r="E137" s="1574">
        <f>'A250.9'!S28</f>
        <v>0</v>
      </c>
      <c r="F137" s="1574">
        <f>'A250.9'!X28</f>
        <v>0</v>
      </c>
      <c r="G137" s="1574">
        <f>'A250.9'!AE28</f>
        <v>0</v>
      </c>
      <c r="H137" s="1574">
        <f>'A250.9'!AJ28</f>
        <v>0</v>
      </c>
      <c r="I137" s="1574">
        <f>'A250.9'!AS28</f>
        <v>0</v>
      </c>
      <c r="J137" s="1574" t="str">
        <f>'A250.9'!BL28</f>
        <v xml:space="preserve">   </v>
      </c>
      <c r="N137" s="1574">
        <f>'A250.9'!BC28</f>
        <v>0</v>
      </c>
      <c r="O137" s="1574">
        <f>'A250.9'!BF28</f>
        <v>0</v>
      </c>
      <c r="Q137" s="1574" t="str">
        <f t="shared" si="54"/>
        <v>00</v>
      </c>
      <c r="R137" s="1574" t="str">
        <f t="shared" si="55"/>
        <v/>
      </c>
      <c r="AB137" s="1574">
        <v>119</v>
      </c>
      <c r="AC137" s="130">
        <f t="shared" si="56"/>
        <v>0</v>
      </c>
      <c r="AD137" s="130" t="str">
        <f t="shared" si="57"/>
        <v/>
      </c>
      <c r="AE137" s="1574" t="str">
        <f t="shared" si="58"/>
        <v xml:space="preserve">   </v>
      </c>
      <c r="AP137" s="1585"/>
      <c r="BY137" s="1574" t="str">
        <f t="shared" si="40"/>
        <v/>
      </c>
      <c r="BZ137" s="1574">
        <f t="shared" si="34"/>
        <v>0</v>
      </c>
      <c r="CA137" s="1574" t="str">
        <f t="shared" si="34"/>
        <v/>
      </c>
      <c r="CB137" s="1574" t="str">
        <f t="shared" si="34"/>
        <v xml:space="preserve">   </v>
      </c>
      <c r="CC137" s="1574">
        <f t="shared" si="33"/>
        <v>0</v>
      </c>
      <c r="CD137" s="1574">
        <f t="shared" si="33"/>
        <v>0</v>
      </c>
      <c r="CE137" s="1574">
        <f t="shared" si="33"/>
        <v>0</v>
      </c>
      <c r="CM137" s="1585"/>
    </row>
    <row r="138" spans="1:91">
      <c r="A138" s="1574">
        <v>8</v>
      </c>
      <c r="B138" s="1574" t="str">
        <f>'A250.9'!E29</f>
        <v/>
      </c>
      <c r="C138" s="1574">
        <f>'A250.9'!M29</f>
        <v>0</v>
      </c>
      <c r="D138" s="1574">
        <f>'A250.9'!P29</f>
        <v>0</v>
      </c>
      <c r="E138" s="1574">
        <f>'A250.9'!S29</f>
        <v>0</v>
      </c>
      <c r="F138" s="1574">
        <f>'A250.9'!X29</f>
        <v>0</v>
      </c>
      <c r="G138" s="1574">
        <f>'A250.9'!AE29</f>
        <v>0</v>
      </c>
      <c r="H138" s="1574">
        <f>'A250.9'!AJ29</f>
        <v>0</v>
      </c>
      <c r="I138" s="1574">
        <f>'A250.9'!AS29</f>
        <v>0</v>
      </c>
      <c r="J138" s="1574" t="str">
        <f>'A250.9'!BL29</f>
        <v xml:space="preserve">   </v>
      </c>
      <c r="N138" s="1574">
        <f>'A250.9'!BC29</f>
        <v>0</v>
      </c>
      <c r="O138" s="1574">
        <f>'A250.9'!BF29</f>
        <v>0</v>
      </c>
      <c r="Q138" s="1574" t="str">
        <f t="shared" si="54"/>
        <v>00</v>
      </c>
      <c r="R138" s="1574" t="str">
        <f t="shared" si="55"/>
        <v/>
      </c>
      <c r="AB138" s="1574">
        <v>120</v>
      </c>
      <c r="AC138" s="130">
        <f t="shared" si="56"/>
        <v>0</v>
      </c>
      <c r="AD138" s="130" t="str">
        <f t="shared" si="57"/>
        <v/>
      </c>
      <c r="AE138" s="1574" t="str">
        <f t="shared" si="58"/>
        <v xml:space="preserve">   </v>
      </c>
      <c r="AP138" s="1585"/>
      <c r="BY138" s="1574" t="str">
        <f t="shared" si="40"/>
        <v/>
      </c>
      <c r="BZ138" s="1574">
        <f t="shared" si="34"/>
        <v>0</v>
      </c>
      <c r="CA138" s="1574" t="str">
        <f t="shared" si="34"/>
        <v/>
      </c>
      <c r="CB138" s="1574" t="str">
        <f t="shared" si="34"/>
        <v xml:space="preserve">   </v>
      </c>
      <c r="CC138" s="1574">
        <f t="shared" si="33"/>
        <v>0</v>
      </c>
      <c r="CD138" s="1574">
        <f t="shared" si="33"/>
        <v>0</v>
      </c>
      <c r="CE138" s="1574">
        <f t="shared" si="33"/>
        <v>0</v>
      </c>
      <c r="CM138" s="1585"/>
    </row>
    <row r="139" spans="1:91">
      <c r="A139" s="1574">
        <v>9</v>
      </c>
      <c r="B139" s="1574" t="str">
        <f>'A250.9'!E30</f>
        <v/>
      </c>
      <c r="C139" s="1574">
        <f>'A250.9'!M30</f>
        <v>0</v>
      </c>
      <c r="D139" s="1574">
        <f>'A250.9'!P30</f>
        <v>0</v>
      </c>
      <c r="E139" s="1574">
        <f>'A250.9'!S30</f>
        <v>0</v>
      </c>
      <c r="F139" s="1574">
        <f>'A250.9'!X30</f>
        <v>0</v>
      </c>
      <c r="G139" s="1574">
        <f>'A250.9'!AE30</f>
        <v>0</v>
      </c>
      <c r="H139" s="1574">
        <f>'A250.9'!AJ30</f>
        <v>0</v>
      </c>
      <c r="I139" s="1574">
        <f>'A250.9'!AS30</f>
        <v>0</v>
      </c>
      <c r="J139" s="1574" t="str">
        <f>'A250.9'!BL30</f>
        <v xml:space="preserve">   </v>
      </c>
      <c r="N139" s="1574">
        <f>'A250.9'!BC30</f>
        <v>0</v>
      </c>
      <c r="O139" s="1574">
        <f>'A250.9'!BF30</f>
        <v>0</v>
      </c>
      <c r="Q139" s="1574" t="str">
        <f t="shared" si="54"/>
        <v>00</v>
      </c>
      <c r="R139" s="1574" t="str">
        <f t="shared" si="55"/>
        <v/>
      </c>
      <c r="AB139" s="1574">
        <v>121</v>
      </c>
      <c r="AC139" s="130">
        <f t="shared" si="56"/>
        <v>0</v>
      </c>
      <c r="AD139" s="130" t="str">
        <f t="shared" si="57"/>
        <v/>
      </c>
      <c r="AE139" s="1574" t="str">
        <f t="shared" si="58"/>
        <v xml:space="preserve">   </v>
      </c>
      <c r="AP139" s="1585"/>
      <c r="BY139" s="1574" t="str">
        <f t="shared" si="40"/>
        <v/>
      </c>
      <c r="BZ139" s="1574">
        <f t="shared" si="34"/>
        <v>0</v>
      </c>
      <c r="CA139" s="1574" t="str">
        <f t="shared" si="34"/>
        <v/>
      </c>
      <c r="CB139" s="1574" t="str">
        <f t="shared" si="34"/>
        <v xml:space="preserve">   </v>
      </c>
      <c r="CC139" s="1574">
        <f t="shared" si="33"/>
        <v>0</v>
      </c>
      <c r="CD139" s="1574">
        <f t="shared" si="33"/>
        <v>0</v>
      </c>
      <c r="CE139" s="1574">
        <f t="shared" si="33"/>
        <v>0</v>
      </c>
      <c r="CM139" s="1585"/>
    </row>
    <row r="140" spans="1:91">
      <c r="A140" s="1574">
        <v>10</v>
      </c>
      <c r="B140" s="1574" t="str">
        <f>'A250.9'!E31</f>
        <v/>
      </c>
      <c r="C140" s="1574">
        <f>'A250.9'!M31</f>
        <v>0</v>
      </c>
      <c r="D140" s="1574">
        <f>'A250.9'!P31</f>
        <v>0</v>
      </c>
      <c r="E140" s="1574">
        <f>'A250.9'!S31</f>
        <v>0</v>
      </c>
      <c r="F140" s="1574">
        <f>'A250.9'!X31</f>
        <v>0</v>
      </c>
      <c r="G140" s="1574">
        <f>'A250.9'!AE31</f>
        <v>0</v>
      </c>
      <c r="H140" s="1574">
        <f>'A250.9'!AJ31</f>
        <v>0</v>
      </c>
      <c r="I140" s="1574">
        <f>'A250.9'!AS31</f>
        <v>0</v>
      </c>
      <c r="J140" s="1574" t="str">
        <f>'A250.9'!BL31</f>
        <v xml:space="preserve">   </v>
      </c>
      <c r="N140" s="1574">
        <f>'A250.9'!BC31</f>
        <v>0</v>
      </c>
      <c r="O140" s="1574">
        <f>'A250.9'!BF31</f>
        <v>0</v>
      </c>
      <c r="Q140" s="1574" t="str">
        <f t="shared" si="54"/>
        <v>00</v>
      </c>
      <c r="R140" s="1574" t="str">
        <f t="shared" si="55"/>
        <v/>
      </c>
      <c r="AB140" s="1574">
        <v>122</v>
      </c>
      <c r="AC140" s="130">
        <f t="shared" si="56"/>
        <v>0</v>
      </c>
      <c r="AD140" s="130" t="str">
        <f t="shared" si="57"/>
        <v/>
      </c>
      <c r="AE140" s="1574" t="str">
        <f t="shared" si="58"/>
        <v xml:space="preserve">   </v>
      </c>
      <c r="AP140" s="1585"/>
      <c r="BY140" s="1574" t="str">
        <f t="shared" si="40"/>
        <v/>
      </c>
      <c r="BZ140" s="1574">
        <f t="shared" si="34"/>
        <v>0</v>
      </c>
      <c r="CA140" s="1574" t="str">
        <f t="shared" si="34"/>
        <v/>
      </c>
      <c r="CB140" s="1574" t="str">
        <f t="shared" si="34"/>
        <v xml:space="preserve">   </v>
      </c>
      <c r="CC140" s="1574">
        <f t="shared" si="33"/>
        <v>0</v>
      </c>
      <c r="CD140" s="1574">
        <f t="shared" si="33"/>
        <v>0</v>
      </c>
      <c r="CE140" s="1574">
        <f t="shared" si="33"/>
        <v>0</v>
      </c>
      <c r="CM140" s="1585"/>
    </row>
    <row r="141" spans="1:91">
      <c r="A141" s="1574">
        <v>11</v>
      </c>
      <c r="B141" s="1574" t="str">
        <f>'A250.9'!E32</f>
        <v/>
      </c>
      <c r="C141" s="1574">
        <f>'A250.9'!M32</f>
        <v>0</v>
      </c>
      <c r="D141" s="1574">
        <f>'A250.9'!P32</f>
        <v>0</v>
      </c>
      <c r="E141" s="1574">
        <f>'A250.9'!S32</f>
        <v>0</v>
      </c>
      <c r="F141" s="1574">
        <f>'A250.9'!X32</f>
        <v>0</v>
      </c>
      <c r="G141" s="1574">
        <f>'A250.9'!AE32</f>
        <v>0</v>
      </c>
      <c r="H141" s="1574">
        <f>'A250.9'!AJ32</f>
        <v>0</v>
      </c>
      <c r="I141" s="1574">
        <f>'A250.9'!AS32</f>
        <v>0</v>
      </c>
      <c r="J141" s="1574" t="str">
        <f>'A250.9'!BL32</f>
        <v xml:space="preserve">   </v>
      </c>
      <c r="N141" s="1574">
        <f>'A250.9'!BC32</f>
        <v>0</v>
      </c>
      <c r="O141" s="1574">
        <f>'A250.9'!BF32</f>
        <v>0</v>
      </c>
      <c r="Q141" s="1574" t="str">
        <f t="shared" si="54"/>
        <v>00</v>
      </c>
      <c r="R141" s="1574" t="str">
        <f t="shared" si="55"/>
        <v/>
      </c>
      <c r="AB141" s="1574">
        <v>123</v>
      </c>
      <c r="AC141" s="130">
        <f t="shared" si="56"/>
        <v>0</v>
      </c>
      <c r="AD141" s="130" t="str">
        <f t="shared" si="57"/>
        <v/>
      </c>
      <c r="AE141" s="1574" t="str">
        <f t="shared" si="58"/>
        <v xml:space="preserve">   </v>
      </c>
      <c r="AP141" s="1585"/>
      <c r="BY141" s="1574" t="str">
        <f t="shared" si="40"/>
        <v/>
      </c>
      <c r="BZ141" s="1574">
        <f t="shared" si="34"/>
        <v>0</v>
      </c>
      <c r="CA141" s="1574" t="str">
        <f t="shared" si="34"/>
        <v/>
      </c>
      <c r="CB141" s="1574" t="str">
        <f t="shared" si="34"/>
        <v xml:space="preserve">   </v>
      </c>
      <c r="CC141" s="1574">
        <f t="shared" si="34"/>
        <v>0</v>
      </c>
      <c r="CD141" s="1574">
        <f t="shared" si="34"/>
        <v>0</v>
      </c>
      <c r="CE141" s="1574">
        <f t="shared" si="34"/>
        <v>0</v>
      </c>
      <c r="CM141" s="1585"/>
    </row>
    <row r="142" spans="1:91">
      <c r="A142" s="1574">
        <v>12</v>
      </c>
      <c r="B142" s="1574" t="str">
        <f>'A250.9'!E33</f>
        <v/>
      </c>
      <c r="C142" s="1574">
        <f>'A250.9'!M33</f>
        <v>0</v>
      </c>
      <c r="D142" s="1574">
        <f>'A250.9'!P33</f>
        <v>0</v>
      </c>
      <c r="E142" s="1574">
        <f>'A250.9'!S33</f>
        <v>0</v>
      </c>
      <c r="F142" s="1574">
        <f>'A250.9'!X33</f>
        <v>0</v>
      </c>
      <c r="G142" s="1574">
        <f>'A250.9'!AE33</f>
        <v>0</v>
      </c>
      <c r="H142" s="1574">
        <f>'A250.9'!AJ33</f>
        <v>0</v>
      </c>
      <c r="I142" s="1574">
        <f>'A250.9'!AS33</f>
        <v>0</v>
      </c>
      <c r="J142" s="1574" t="str">
        <f>'A250.9'!BL33</f>
        <v xml:space="preserve">   </v>
      </c>
      <c r="N142" s="1574">
        <f>'A250.9'!BC33</f>
        <v>0</v>
      </c>
      <c r="O142" s="1574">
        <f>'A250.9'!BF33</f>
        <v>0</v>
      </c>
      <c r="Q142" s="1574" t="str">
        <f t="shared" si="54"/>
        <v>00</v>
      </c>
      <c r="R142" s="1574" t="str">
        <f t="shared" si="55"/>
        <v/>
      </c>
      <c r="AB142" s="1574">
        <v>124</v>
      </c>
      <c r="AC142" s="130">
        <f t="shared" si="56"/>
        <v>0</v>
      </c>
      <c r="AD142" s="130" t="str">
        <f t="shared" si="57"/>
        <v/>
      </c>
      <c r="AE142" s="1574" t="str">
        <f t="shared" si="58"/>
        <v xml:space="preserve">   </v>
      </c>
      <c r="AP142" s="1585"/>
      <c r="BY142" s="1574" t="str">
        <f t="shared" si="40"/>
        <v/>
      </c>
      <c r="BZ142" s="1574">
        <f t="shared" ref="BZ142:CE184" si="59">AC142</f>
        <v>0</v>
      </c>
      <c r="CA142" s="1574" t="str">
        <f t="shared" si="59"/>
        <v/>
      </c>
      <c r="CB142" s="1574" t="str">
        <f t="shared" si="59"/>
        <v xml:space="preserve">   </v>
      </c>
      <c r="CC142" s="1574">
        <f t="shared" si="59"/>
        <v>0</v>
      </c>
      <c r="CD142" s="1574">
        <f t="shared" si="59"/>
        <v>0</v>
      </c>
      <c r="CE142" s="1574">
        <f t="shared" si="59"/>
        <v>0</v>
      </c>
      <c r="CM142" s="1585"/>
    </row>
    <row r="143" spans="1:91">
      <c r="A143" s="1574">
        <v>13</v>
      </c>
      <c r="B143" s="1574" t="str">
        <f>'A250.9'!E34</f>
        <v/>
      </c>
      <c r="C143" s="1574">
        <f>'A250.9'!M34</f>
        <v>0</v>
      </c>
      <c r="D143" s="1574">
        <f>'A250.9'!P34</f>
        <v>0</v>
      </c>
      <c r="E143" s="1574">
        <f>'A250.9'!S34</f>
        <v>0</v>
      </c>
      <c r="F143" s="1574">
        <f>'A250.9'!X34</f>
        <v>0</v>
      </c>
      <c r="G143" s="1574">
        <f>'A250.9'!AE34</f>
        <v>0</v>
      </c>
      <c r="H143" s="1574">
        <f>'A250.9'!AJ34</f>
        <v>0</v>
      </c>
      <c r="I143" s="1574">
        <f>'A250.9'!AS34</f>
        <v>0</v>
      </c>
      <c r="J143" s="1574" t="str">
        <f>'A250.9'!BL34</f>
        <v xml:space="preserve">   </v>
      </c>
      <c r="N143" s="1574">
        <f>'A250.9'!BC34</f>
        <v>0</v>
      </c>
      <c r="O143" s="1574">
        <f>'A250.9'!BF34</f>
        <v>0</v>
      </c>
      <c r="Q143" s="1574" t="str">
        <f t="shared" si="54"/>
        <v>00</v>
      </c>
      <c r="R143" s="1574" t="str">
        <f t="shared" si="55"/>
        <v/>
      </c>
      <c r="AB143" s="1574">
        <v>125</v>
      </c>
      <c r="AC143" s="130">
        <f t="shared" si="56"/>
        <v>0</v>
      </c>
      <c r="AD143" s="130" t="str">
        <f t="shared" si="57"/>
        <v/>
      </c>
      <c r="AE143" s="1574" t="str">
        <f t="shared" si="58"/>
        <v xml:space="preserve">   </v>
      </c>
      <c r="AP143" s="1585"/>
      <c r="BY143" s="1574" t="str">
        <f t="shared" si="40"/>
        <v/>
      </c>
      <c r="BZ143" s="1574">
        <f t="shared" si="59"/>
        <v>0</v>
      </c>
      <c r="CA143" s="1574" t="str">
        <f t="shared" si="59"/>
        <v/>
      </c>
      <c r="CB143" s="1574" t="str">
        <f t="shared" si="59"/>
        <v xml:space="preserve">   </v>
      </c>
      <c r="CC143" s="1574">
        <f t="shared" si="59"/>
        <v>0</v>
      </c>
      <c r="CD143" s="1574">
        <f t="shared" si="59"/>
        <v>0</v>
      </c>
      <c r="CE143" s="1574">
        <f t="shared" si="59"/>
        <v>0</v>
      </c>
      <c r="CM143" s="1585"/>
    </row>
    <row r="144" spans="1:91">
      <c r="AB144" s="1574">
        <v>126</v>
      </c>
      <c r="AC144" s="130">
        <f t="shared" si="56"/>
        <v>0</v>
      </c>
      <c r="AD144" s="130" t="str">
        <f t="shared" si="57"/>
        <v/>
      </c>
      <c r="AE144" s="1574" t="str">
        <f t="shared" si="58"/>
        <v xml:space="preserve">   </v>
      </c>
      <c r="AP144" s="1585"/>
      <c r="BY144" s="1574" t="str">
        <f t="shared" si="40"/>
        <v/>
      </c>
      <c r="BZ144" s="1574">
        <f t="shared" si="59"/>
        <v>0</v>
      </c>
      <c r="CA144" s="1574" t="str">
        <f t="shared" si="59"/>
        <v/>
      </c>
      <c r="CB144" s="1574" t="str">
        <f t="shared" si="59"/>
        <v xml:space="preserve">   </v>
      </c>
      <c r="CC144" s="1574">
        <f t="shared" si="59"/>
        <v>0</v>
      </c>
      <c r="CD144" s="1574">
        <f t="shared" si="59"/>
        <v>0</v>
      </c>
      <c r="CE144" s="1574">
        <f t="shared" si="59"/>
        <v>0</v>
      </c>
      <c r="CM144" s="1585"/>
    </row>
    <row r="145" spans="1:91">
      <c r="A145" s="1574" t="s">
        <v>1666</v>
      </c>
      <c r="B145" s="1574" t="s">
        <v>1656</v>
      </c>
      <c r="C145" s="1574" t="s">
        <v>1657</v>
      </c>
      <c r="D145" s="1574" t="s">
        <v>1658</v>
      </c>
      <c r="E145" s="1574" t="s">
        <v>549</v>
      </c>
      <c r="F145" s="1574" t="s">
        <v>729</v>
      </c>
      <c r="G145" s="1574" t="s">
        <v>224</v>
      </c>
      <c r="H145" s="1574" t="s">
        <v>211</v>
      </c>
      <c r="I145" s="1574" t="s">
        <v>210</v>
      </c>
      <c r="J145" s="1574" t="s">
        <v>210</v>
      </c>
      <c r="N145" s="1574" t="s">
        <v>212</v>
      </c>
      <c r="O145" s="1574" t="s">
        <v>213</v>
      </c>
      <c r="AB145" s="1574">
        <v>127</v>
      </c>
      <c r="AC145" s="130">
        <f t="shared" si="56"/>
        <v>0</v>
      </c>
      <c r="AD145" s="130" t="str">
        <f t="shared" si="57"/>
        <v/>
      </c>
      <c r="AE145" s="1574" t="str">
        <f t="shared" si="58"/>
        <v xml:space="preserve">   </v>
      </c>
      <c r="AP145" s="1585"/>
      <c r="BY145" s="1574" t="str">
        <f t="shared" si="40"/>
        <v/>
      </c>
      <c r="BZ145" s="1574">
        <f t="shared" si="59"/>
        <v>0</v>
      </c>
      <c r="CA145" s="1574" t="str">
        <f t="shared" si="59"/>
        <v/>
      </c>
      <c r="CB145" s="1574" t="str">
        <f t="shared" si="59"/>
        <v xml:space="preserve">   </v>
      </c>
      <c r="CC145" s="1574">
        <f t="shared" si="59"/>
        <v>0</v>
      </c>
      <c r="CD145" s="1574">
        <f t="shared" si="59"/>
        <v>0</v>
      </c>
      <c r="CE145" s="1574">
        <f t="shared" si="59"/>
        <v>0</v>
      </c>
      <c r="CM145" s="1585"/>
    </row>
    <row r="146" spans="1:91">
      <c r="J146" s="1574" t="s">
        <v>320</v>
      </c>
      <c r="O146" s="1574" t="s">
        <v>732</v>
      </c>
      <c r="P146" s="1574" t="s">
        <v>730</v>
      </c>
      <c r="Q146" s="1574" t="s">
        <v>1675</v>
      </c>
      <c r="R146" s="1574" t="s">
        <v>225</v>
      </c>
      <c r="AB146" s="1574">
        <v>128</v>
      </c>
      <c r="AC146" s="130">
        <f t="shared" si="56"/>
        <v>0</v>
      </c>
      <c r="AD146" s="130" t="str">
        <f t="shared" si="57"/>
        <v/>
      </c>
      <c r="AE146" s="1574" t="str">
        <f t="shared" si="58"/>
        <v xml:space="preserve">   </v>
      </c>
      <c r="AP146" s="1585"/>
      <c r="BY146" s="1574" t="str">
        <f t="shared" si="40"/>
        <v/>
      </c>
      <c r="BZ146" s="1574">
        <f t="shared" si="59"/>
        <v>0</v>
      </c>
      <c r="CA146" s="1574" t="str">
        <f t="shared" si="59"/>
        <v/>
      </c>
      <c r="CB146" s="1574" t="str">
        <f t="shared" si="59"/>
        <v xml:space="preserve">   </v>
      </c>
      <c r="CC146" s="1574">
        <f t="shared" si="59"/>
        <v>0</v>
      </c>
      <c r="CD146" s="1574">
        <f t="shared" si="59"/>
        <v>0</v>
      </c>
      <c r="CE146" s="1574">
        <f t="shared" si="59"/>
        <v>0</v>
      </c>
      <c r="CM146" s="1585"/>
    </row>
    <row r="147" spans="1:91">
      <c r="A147" s="1574">
        <v>1</v>
      </c>
      <c r="B147" s="1574" t="str">
        <f>'A250.10'!E22</f>
        <v/>
      </c>
      <c r="C147" s="1574">
        <f>'A250.10'!M22</f>
        <v>0</v>
      </c>
      <c r="D147" s="1574">
        <f>'A250.10'!P22</f>
        <v>0</v>
      </c>
      <c r="E147" s="1574">
        <f>'A250.10'!S22</f>
        <v>0</v>
      </c>
      <c r="F147" s="1574">
        <f>'A250.10'!X22</f>
        <v>0</v>
      </c>
      <c r="G147" s="1574">
        <f>'A250.10'!AE22</f>
        <v>0</v>
      </c>
      <c r="H147" s="1574">
        <f>'A250.10'!AJ22</f>
        <v>0</v>
      </c>
      <c r="I147" s="1574">
        <f>'A250.10'!AS22</f>
        <v>0</v>
      </c>
      <c r="J147" s="1574" t="str">
        <f>'A250.10'!BL22</f>
        <v xml:space="preserve">   </v>
      </c>
      <c r="N147" s="1574">
        <f>'A250.10'!BC22</f>
        <v>0</v>
      </c>
      <c r="O147" s="1574">
        <f>'A250.10'!BF22</f>
        <v>0</v>
      </c>
      <c r="Q147" s="1574" t="str">
        <f>CONCATENATE(N147&amp;O147)</f>
        <v>00</v>
      </c>
      <c r="R147" s="1574" t="str">
        <f>_xlfn.IFNA(VLOOKUP(Q147,$W$19:$X$24,2,FALSE),"")</f>
        <v/>
      </c>
      <c r="AB147" s="1574">
        <v>129</v>
      </c>
      <c r="AC147" s="130">
        <f t="shared" si="56"/>
        <v>0</v>
      </c>
      <c r="AD147" s="130" t="str">
        <f t="shared" si="57"/>
        <v/>
      </c>
      <c r="AE147" s="1574" t="str">
        <f t="shared" si="58"/>
        <v xml:space="preserve">   </v>
      </c>
      <c r="AP147" s="1585"/>
      <c r="BY147" s="1574" t="str">
        <f t="shared" si="40"/>
        <v/>
      </c>
      <c r="BZ147" s="1574">
        <f t="shared" si="59"/>
        <v>0</v>
      </c>
      <c r="CA147" s="1574" t="str">
        <f t="shared" si="59"/>
        <v/>
      </c>
      <c r="CB147" s="1574" t="str">
        <f t="shared" si="59"/>
        <v xml:space="preserve">   </v>
      </c>
      <c r="CC147" s="1574">
        <f t="shared" si="59"/>
        <v>0</v>
      </c>
      <c r="CD147" s="1574">
        <f t="shared" si="59"/>
        <v>0</v>
      </c>
      <c r="CE147" s="1574">
        <f t="shared" si="59"/>
        <v>0</v>
      </c>
      <c r="CM147" s="1585"/>
    </row>
    <row r="148" spans="1:91">
      <c r="A148" s="1574">
        <v>2</v>
      </c>
      <c r="B148" s="1574" t="str">
        <f>'A250.10'!E23</f>
        <v/>
      </c>
      <c r="C148" s="1574">
        <f>'A250.10'!M23</f>
        <v>0</v>
      </c>
      <c r="D148" s="1574">
        <f>'A250.10'!P23</f>
        <v>0</v>
      </c>
      <c r="E148" s="1574">
        <f>'A250.10'!S23</f>
        <v>0</v>
      </c>
      <c r="F148" s="1574">
        <f>'A250.10'!X23</f>
        <v>0</v>
      </c>
      <c r="G148" s="1574">
        <f>'A250.10'!AE23</f>
        <v>0</v>
      </c>
      <c r="H148" s="1574">
        <f>'A250.10'!AJ23</f>
        <v>0</v>
      </c>
      <c r="I148" s="1574">
        <f>'A250.10'!AS23</f>
        <v>0</v>
      </c>
      <c r="J148" s="1574" t="str">
        <f>'A250.10'!BL23</f>
        <v xml:space="preserve">   </v>
      </c>
      <c r="N148" s="1574">
        <f>'A250.10'!BC23</f>
        <v>0</v>
      </c>
      <c r="O148" s="1574">
        <f>'A250.10'!BF23</f>
        <v>0</v>
      </c>
      <c r="Q148" s="1574" t="str">
        <f t="shared" ref="Q148:Q159" si="60">CONCATENATE(N148&amp;O148)</f>
        <v>00</v>
      </c>
      <c r="R148" s="1574" t="str">
        <f t="shared" ref="R148:R159" si="61">_xlfn.IFNA(VLOOKUP(Q148,$W$19:$X$24,2,FALSE),"")</f>
        <v/>
      </c>
      <c r="AB148" s="1574">
        <v>130</v>
      </c>
      <c r="AC148" s="130">
        <f t="shared" si="56"/>
        <v>0</v>
      </c>
      <c r="AD148" s="130" t="str">
        <f t="shared" si="57"/>
        <v/>
      </c>
      <c r="AE148" s="1574" t="str">
        <f t="shared" si="58"/>
        <v xml:space="preserve">   </v>
      </c>
      <c r="AP148" s="1585"/>
      <c r="BY148" s="1574" t="str">
        <f t="shared" ref="BY148:BY211" si="62">IF(ISNUMBER(SEARCH($CH$17,CA148)),ROW(),"")</f>
        <v/>
      </c>
      <c r="BZ148" s="1574">
        <f t="shared" si="59"/>
        <v>0</v>
      </c>
      <c r="CA148" s="1574" t="str">
        <f t="shared" si="59"/>
        <v/>
      </c>
      <c r="CB148" s="1574" t="str">
        <f t="shared" si="59"/>
        <v xml:space="preserve">   </v>
      </c>
      <c r="CC148" s="1574">
        <f t="shared" si="59"/>
        <v>0</v>
      </c>
      <c r="CD148" s="1574">
        <f t="shared" si="59"/>
        <v>0</v>
      </c>
      <c r="CE148" s="1574">
        <f t="shared" si="59"/>
        <v>0</v>
      </c>
      <c r="CM148" s="1585"/>
    </row>
    <row r="149" spans="1:91">
      <c r="A149" s="1574">
        <v>3</v>
      </c>
      <c r="B149" s="1574" t="str">
        <f>'A250.10'!E24</f>
        <v/>
      </c>
      <c r="C149" s="1574">
        <f>'A250.10'!M24</f>
        <v>0</v>
      </c>
      <c r="D149" s="1574">
        <f>'A250.10'!P24</f>
        <v>0</v>
      </c>
      <c r="E149" s="1574">
        <f>'A250.10'!S24</f>
        <v>0</v>
      </c>
      <c r="F149" s="1574">
        <f>'A250.10'!X24</f>
        <v>0</v>
      </c>
      <c r="G149" s="1574">
        <f>'A250.10'!AE24</f>
        <v>0</v>
      </c>
      <c r="H149" s="1574">
        <f>'A250.10'!AJ24</f>
        <v>0</v>
      </c>
      <c r="I149" s="1574">
        <f>'A250.10'!AS24</f>
        <v>0</v>
      </c>
      <c r="J149" s="1574" t="str">
        <f>'A250.10'!BL24</f>
        <v xml:space="preserve">   </v>
      </c>
      <c r="N149" s="1574">
        <f>'A250.10'!BC24</f>
        <v>0</v>
      </c>
      <c r="O149" s="1574">
        <f>'A250.10'!BF24</f>
        <v>0</v>
      </c>
      <c r="Q149" s="1574" t="str">
        <f t="shared" si="60"/>
        <v>00</v>
      </c>
      <c r="R149" s="1574" t="str">
        <f t="shared" si="61"/>
        <v/>
      </c>
      <c r="AB149" s="1574">
        <v>131</v>
      </c>
      <c r="AC149" s="130">
        <f>I179</f>
        <v>0</v>
      </c>
      <c r="AD149" s="130" t="str">
        <f t="shared" ref="AD149:AD160" si="63">R179</f>
        <v/>
      </c>
      <c r="AE149" s="1574" t="str">
        <f>J179</f>
        <v xml:space="preserve">   </v>
      </c>
      <c r="AP149" s="1585"/>
      <c r="BY149" s="1574" t="str">
        <f t="shared" si="62"/>
        <v/>
      </c>
      <c r="BZ149" s="1574">
        <f t="shared" si="59"/>
        <v>0</v>
      </c>
      <c r="CA149" s="1574" t="str">
        <f t="shared" si="59"/>
        <v/>
      </c>
      <c r="CB149" s="1574" t="str">
        <f t="shared" si="59"/>
        <v xml:space="preserve">   </v>
      </c>
      <c r="CC149" s="1574">
        <f t="shared" si="59"/>
        <v>0</v>
      </c>
      <c r="CD149" s="1574">
        <f t="shared" si="59"/>
        <v>0</v>
      </c>
      <c r="CE149" s="1574">
        <f t="shared" si="59"/>
        <v>0</v>
      </c>
      <c r="CM149" s="1585"/>
    </row>
    <row r="150" spans="1:91">
      <c r="A150" s="1574">
        <v>4</v>
      </c>
      <c r="B150" s="1574" t="str">
        <f>'A250.10'!E25</f>
        <v/>
      </c>
      <c r="C150" s="1574">
        <f>'A250.10'!M25</f>
        <v>0</v>
      </c>
      <c r="D150" s="1574">
        <f>'A250.10'!P25</f>
        <v>0</v>
      </c>
      <c r="E150" s="1574">
        <f>'A250.10'!S25</f>
        <v>0</v>
      </c>
      <c r="F150" s="1574">
        <f>'A250.10'!X25</f>
        <v>0</v>
      </c>
      <c r="G150" s="1574">
        <f>'A250.10'!AE25</f>
        <v>0</v>
      </c>
      <c r="H150" s="1574">
        <f>'A250.10'!AJ25</f>
        <v>0</v>
      </c>
      <c r="I150" s="1574">
        <f>'A250.10'!AS25</f>
        <v>0</v>
      </c>
      <c r="J150" s="1574" t="str">
        <f>'A250.10'!BL25</f>
        <v xml:space="preserve">   </v>
      </c>
      <c r="N150" s="1574">
        <f>'A250.10'!BC25</f>
        <v>0</v>
      </c>
      <c r="O150" s="1574">
        <f>'A250.10'!BF25</f>
        <v>0</v>
      </c>
      <c r="Q150" s="1574" t="str">
        <f t="shared" si="60"/>
        <v>00</v>
      </c>
      <c r="R150" s="1574" t="str">
        <f t="shared" si="61"/>
        <v/>
      </c>
      <c r="AB150" s="1574">
        <v>132</v>
      </c>
      <c r="AC150" s="130">
        <f t="shared" ref="AC150:AC160" si="64">I180</f>
        <v>0</v>
      </c>
      <c r="AD150" s="130" t="str">
        <f t="shared" si="63"/>
        <v/>
      </c>
      <c r="AE150" s="1574" t="str">
        <f t="shared" ref="AE150:AE160" si="65">J180</f>
        <v xml:space="preserve">   </v>
      </c>
      <c r="AP150" s="1585"/>
      <c r="BY150" s="1574" t="str">
        <f t="shared" si="62"/>
        <v/>
      </c>
      <c r="BZ150" s="1574">
        <f t="shared" si="59"/>
        <v>0</v>
      </c>
      <c r="CA150" s="1574" t="str">
        <f t="shared" si="59"/>
        <v/>
      </c>
      <c r="CB150" s="1574" t="str">
        <f t="shared" si="59"/>
        <v xml:space="preserve">   </v>
      </c>
      <c r="CC150" s="1574">
        <f t="shared" si="59"/>
        <v>0</v>
      </c>
      <c r="CD150" s="1574">
        <f t="shared" si="59"/>
        <v>0</v>
      </c>
      <c r="CE150" s="1574">
        <f t="shared" si="59"/>
        <v>0</v>
      </c>
      <c r="CM150" s="1585"/>
    </row>
    <row r="151" spans="1:91">
      <c r="A151" s="1574">
        <v>5</v>
      </c>
      <c r="B151" s="1574" t="str">
        <f>'A250.10'!E26</f>
        <v/>
      </c>
      <c r="C151" s="1574">
        <f>'A250.10'!M26</f>
        <v>0</v>
      </c>
      <c r="D151" s="1574">
        <f>'A250.10'!P26</f>
        <v>0</v>
      </c>
      <c r="E151" s="1574">
        <f>'A250.10'!S26</f>
        <v>0</v>
      </c>
      <c r="F151" s="1574">
        <f>'A250.10'!X26</f>
        <v>0</v>
      </c>
      <c r="G151" s="1574">
        <f>'A250.10'!AE26</f>
        <v>0</v>
      </c>
      <c r="H151" s="1574">
        <f>'A250.10'!AJ26</f>
        <v>0</v>
      </c>
      <c r="I151" s="1574">
        <f>'A250.10'!AS26</f>
        <v>0</v>
      </c>
      <c r="J151" s="1574" t="str">
        <f>'A250.10'!BL26</f>
        <v xml:space="preserve">   </v>
      </c>
      <c r="N151" s="1574">
        <f>'A250.10'!BC26</f>
        <v>0</v>
      </c>
      <c r="O151" s="1574">
        <f>'A250.10'!BF26</f>
        <v>0</v>
      </c>
      <c r="Q151" s="1574" t="str">
        <f t="shared" si="60"/>
        <v>00</v>
      </c>
      <c r="R151" s="1574" t="str">
        <f t="shared" si="61"/>
        <v/>
      </c>
      <c r="AB151" s="1574">
        <v>133</v>
      </c>
      <c r="AC151" s="130">
        <f t="shared" si="64"/>
        <v>0</v>
      </c>
      <c r="AD151" s="130" t="str">
        <f t="shared" si="63"/>
        <v/>
      </c>
      <c r="AE151" s="1574" t="str">
        <f t="shared" si="65"/>
        <v xml:space="preserve">   </v>
      </c>
      <c r="AP151" s="1585"/>
      <c r="BY151" s="1574" t="str">
        <f t="shared" si="62"/>
        <v/>
      </c>
      <c r="BZ151" s="1574">
        <f t="shared" si="59"/>
        <v>0</v>
      </c>
      <c r="CA151" s="1574" t="str">
        <f t="shared" si="59"/>
        <v/>
      </c>
      <c r="CB151" s="1574" t="str">
        <f t="shared" si="59"/>
        <v xml:space="preserve">   </v>
      </c>
      <c r="CC151" s="1574">
        <f t="shared" si="59"/>
        <v>0</v>
      </c>
      <c r="CD151" s="1574">
        <f t="shared" si="59"/>
        <v>0</v>
      </c>
      <c r="CE151" s="1574">
        <f t="shared" si="59"/>
        <v>0</v>
      </c>
      <c r="CM151" s="1585"/>
    </row>
    <row r="152" spans="1:91">
      <c r="A152" s="1574">
        <v>6</v>
      </c>
      <c r="B152" s="1574" t="str">
        <f>'A250.10'!E27</f>
        <v/>
      </c>
      <c r="C152" s="1574">
        <f>'A250.10'!M27</f>
        <v>0</v>
      </c>
      <c r="D152" s="1574">
        <f>'A250.10'!P27</f>
        <v>0</v>
      </c>
      <c r="E152" s="1574">
        <f>'A250.10'!S27</f>
        <v>0</v>
      </c>
      <c r="F152" s="1574">
        <f>'A250.10'!X27</f>
        <v>0</v>
      </c>
      <c r="G152" s="1574">
        <f>'A250.10'!AE27</f>
        <v>0</v>
      </c>
      <c r="H152" s="1574">
        <f>'A250.10'!AJ27</f>
        <v>0</v>
      </c>
      <c r="I152" s="1574">
        <f>'A250.10'!AS27</f>
        <v>0</v>
      </c>
      <c r="J152" s="1574" t="str">
        <f>'A250.10'!BL27</f>
        <v xml:space="preserve">   </v>
      </c>
      <c r="N152" s="1574">
        <f>'A250.10'!BC27</f>
        <v>0</v>
      </c>
      <c r="O152" s="1574">
        <f>'A250.10'!BF27</f>
        <v>0</v>
      </c>
      <c r="Q152" s="1574" t="str">
        <f t="shared" si="60"/>
        <v>00</v>
      </c>
      <c r="R152" s="1574" t="str">
        <f t="shared" si="61"/>
        <v/>
      </c>
      <c r="AB152" s="1574">
        <v>134</v>
      </c>
      <c r="AC152" s="130">
        <f t="shared" si="64"/>
        <v>0</v>
      </c>
      <c r="AD152" s="130" t="str">
        <f t="shared" si="63"/>
        <v/>
      </c>
      <c r="AE152" s="1574" t="str">
        <f t="shared" si="65"/>
        <v xml:space="preserve">   </v>
      </c>
      <c r="AP152" s="1585"/>
      <c r="BY152" s="1574" t="str">
        <f t="shared" si="62"/>
        <v/>
      </c>
      <c r="BZ152" s="1574">
        <f t="shared" si="59"/>
        <v>0</v>
      </c>
      <c r="CA152" s="1574" t="str">
        <f t="shared" si="59"/>
        <v/>
      </c>
      <c r="CB152" s="1574" t="str">
        <f t="shared" si="59"/>
        <v xml:space="preserve">   </v>
      </c>
      <c r="CC152" s="1574">
        <f t="shared" si="59"/>
        <v>0</v>
      </c>
      <c r="CD152" s="1574">
        <f t="shared" si="59"/>
        <v>0</v>
      </c>
      <c r="CE152" s="1574">
        <f t="shared" si="59"/>
        <v>0</v>
      </c>
      <c r="CM152" s="1585"/>
    </row>
    <row r="153" spans="1:91">
      <c r="A153" s="1574">
        <v>7</v>
      </c>
      <c r="B153" s="1574" t="str">
        <f>'A250.10'!E28</f>
        <v/>
      </c>
      <c r="C153" s="1574">
        <f>'A250.10'!M28</f>
        <v>0</v>
      </c>
      <c r="D153" s="1574">
        <f>'A250.10'!P28</f>
        <v>0</v>
      </c>
      <c r="E153" s="1574">
        <f>'A250.10'!S28</f>
        <v>0</v>
      </c>
      <c r="F153" s="1574">
        <f>'A250.10'!X28</f>
        <v>0</v>
      </c>
      <c r="G153" s="1574">
        <f>'A250.10'!AE28</f>
        <v>0</v>
      </c>
      <c r="H153" s="1574">
        <f>'A250.10'!AJ28</f>
        <v>0</v>
      </c>
      <c r="I153" s="1574">
        <f>'A250.10'!AS28</f>
        <v>0</v>
      </c>
      <c r="J153" s="1574" t="str">
        <f>'A250.10'!BL28</f>
        <v xml:space="preserve">   </v>
      </c>
      <c r="N153" s="1574">
        <f>'A250.10'!BC28</f>
        <v>0</v>
      </c>
      <c r="O153" s="1574">
        <f>'A250.10'!BF28</f>
        <v>0</v>
      </c>
      <c r="Q153" s="1574" t="str">
        <f t="shared" si="60"/>
        <v>00</v>
      </c>
      <c r="R153" s="1574" t="str">
        <f t="shared" si="61"/>
        <v/>
      </c>
      <c r="AB153" s="1574">
        <v>135</v>
      </c>
      <c r="AC153" s="130">
        <f t="shared" si="64"/>
        <v>0</v>
      </c>
      <c r="AD153" s="130" t="str">
        <f t="shared" si="63"/>
        <v/>
      </c>
      <c r="AE153" s="1574" t="str">
        <f t="shared" si="65"/>
        <v xml:space="preserve">   </v>
      </c>
      <c r="AP153" s="1585"/>
      <c r="BY153" s="1574" t="str">
        <f t="shared" si="62"/>
        <v/>
      </c>
      <c r="BZ153" s="1574">
        <f t="shared" si="59"/>
        <v>0</v>
      </c>
      <c r="CA153" s="1574" t="str">
        <f t="shared" si="59"/>
        <v/>
      </c>
      <c r="CB153" s="1574" t="str">
        <f t="shared" si="59"/>
        <v xml:space="preserve">   </v>
      </c>
      <c r="CC153" s="1574">
        <f t="shared" si="59"/>
        <v>0</v>
      </c>
      <c r="CD153" s="1574">
        <f t="shared" si="59"/>
        <v>0</v>
      </c>
      <c r="CE153" s="1574">
        <f t="shared" si="59"/>
        <v>0</v>
      </c>
      <c r="CM153" s="1585"/>
    </row>
    <row r="154" spans="1:91">
      <c r="A154" s="1574">
        <v>8</v>
      </c>
      <c r="B154" s="1574" t="str">
        <f>'A250.10'!E29</f>
        <v/>
      </c>
      <c r="C154" s="1574">
        <f>'A250.10'!M29</f>
        <v>0</v>
      </c>
      <c r="D154" s="1574">
        <f>'A250.10'!P29</f>
        <v>0</v>
      </c>
      <c r="E154" s="1574">
        <f>'A250.10'!S29</f>
        <v>0</v>
      </c>
      <c r="F154" s="1574">
        <f>'A250.10'!X29</f>
        <v>0</v>
      </c>
      <c r="G154" s="1574">
        <f>'A250.10'!AE29</f>
        <v>0</v>
      </c>
      <c r="H154" s="1574">
        <f>'A250.10'!AJ29</f>
        <v>0</v>
      </c>
      <c r="I154" s="1574">
        <f>'A250.10'!AS29</f>
        <v>0</v>
      </c>
      <c r="J154" s="1574" t="str">
        <f>'A250.10'!BL29</f>
        <v xml:space="preserve">   </v>
      </c>
      <c r="N154" s="1574">
        <f>'A250.10'!BC29</f>
        <v>0</v>
      </c>
      <c r="O154" s="1574">
        <f>'A250.10'!BF29</f>
        <v>0</v>
      </c>
      <c r="Q154" s="1574" t="str">
        <f t="shared" si="60"/>
        <v>00</v>
      </c>
      <c r="R154" s="1574" t="str">
        <f t="shared" si="61"/>
        <v/>
      </c>
      <c r="AB154" s="1574">
        <v>136</v>
      </c>
      <c r="AC154" s="130">
        <f t="shared" si="64"/>
        <v>0</v>
      </c>
      <c r="AD154" s="130" t="str">
        <f t="shared" si="63"/>
        <v/>
      </c>
      <c r="AE154" s="1574" t="str">
        <f t="shared" si="65"/>
        <v xml:space="preserve">   </v>
      </c>
      <c r="AP154" s="1585"/>
      <c r="BY154" s="1574" t="str">
        <f t="shared" si="62"/>
        <v/>
      </c>
      <c r="BZ154" s="1574">
        <f t="shared" si="59"/>
        <v>0</v>
      </c>
      <c r="CA154" s="1574" t="str">
        <f t="shared" si="59"/>
        <v/>
      </c>
      <c r="CB154" s="1574" t="str">
        <f t="shared" si="59"/>
        <v xml:space="preserve">   </v>
      </c>
      <c r="CC154" s="1574">
        <f t="shared" si="59"/>
        <v>0</v>
      </c>
      <c r="CD154" s="1574">
        <f t="shared" si="59"/>
        <v>0</v>
      </c>
      <c r="CE154" s="1574">
        <f t="shared" si="59"/>
        <v>0</v>
      </c>
      <c r="CM154" s="1585"/>
    </row>
    <row r="155" spans="1:91">
      <c r="A155" s="1574">
        <v>9</v>
      </c>
      <c r="B155" s="1574" t="str">
        <f>'A250.10'!E30</f>
        <v/>
      </c>
      <c r="C155" s="1574">
        <f>'A250.10'!M30</f>
        <v>0</v>
      </c>
      <c r="D155" s="1574">
        <f>'A250.10'!P30</f>
        <v>0</v>
      </c>
      <c r="E155" s="1574">
        <f>'A250.10'!S30</f>
        <v>0</v>
      </c>
      <c r="F155" s="1574">
        <f>'A250.10'!X30</f>
        <v>0</v>
      </c>
      <c r="G155" s="1574">
        <f>'A250.10'!AE30</f>
        <v>0</v>
      </c>
      <c r="H155" s="1574">
        <f>'A250.10'!AJ30</f>
        <v>0</v>
      </c>
      <c r="I155" s="1574">
        <f>'A250.10'!AS30</f>
        <v>0</v>
      </c>
      <c r="J155" s="1574" t="str">
        <f>'A250.10'!BL30</f>
        <v xml:space="preserve">   </v>
      </c>
      <c r="N155" s="1574">
        <f>'A250.10'!BC30</f>
        <v>0</v>
      </c>
      <c r="O155" s="1574">
        <f>'A250.10'!BF30</f>
        <v>0</v>
      </c>
      <c r="Q155" s="1574" t="str">
        <f t="shared" si="60"/>
        <v>00</v>
      </c>
      <c r="R155" s="1574" t="str">
        <f t="shared" si="61"/>
        <v/>
      </c>
      <c r="AB155" s="1574">
        <v>137</v>
      </c>
      <c r="AC155" s="130">
        <f t="shared" si="64"/>
        <v>0</v>
      </c>
      <c r="AD155" s="130" t="str">
        <f t="shared" si="63"/>
        <v/>
      </c>
      <c r="AE155" s="1574" t="str">
        <f t="shared" si="65"/>
        <v xml:space="preserve">   </v>
      </c>
      <c r="AP155" s="1585"/>
      <c r="BY155" s="1574" t="str">
        <f t="shared" si="62"/>
        <v/>
      </c>
      <c r="BZ155" s="1574">
        <f t="shared" si="59"/>
        <v>0</v>
      </c>
      <c r="CA155" s="1574" t="str">
        <f t="shared" si="59"/>
        <v/>
      </c>
      <c r="CB155" s="1574" t="str">
        <f t="shared" si="59"/>
        <v xml:space="preserve">   </v>
      </c>
      <c r="CC155" s="1574">
        <f t="shared" si="59"/>
        <v>0</v>
      </c>
      <c r="CD155" s="1574">
        <f t="shared" si="59"/>
        <v>0</v>
      </c>
      <c r="CE155" s="1574">
        <f t="shared" si="59"/>
        <v>0</v>
      </c>
      <c r="CM155" s="1585"/>
    </row>
    <row r="156" spans="1:91">
      <c r="A156" s="1574">
        <v>10</v>
      </c>
      <c r="B156" s="1574" t="str">
        <f>'A250.10'!E31</f>
        <v/>
      </c>
      <c r="C156" s="1574">
        <f>'A250.10'!M31</f>
        <v>0</v>
      </c>
      <c r="D156" s="1574">
        <f>'A250.10'!P31</f>
        <v>0</v>
      </c>
      <c r="E156" s="1574">
        <f>'A250.10'!S31</f>
        <v>0</v>
      </c>
      <c r="F156" s="1574">
        <f>'A250.10'!X31</f>
        <v>0</v>
      </c>
      <c r="G156" s="1574">
        <f>'A250.10'!AE31</f>
        <v>0</v>
      </c>
      <c r="H156" s="1574">
        <f>'A250.10'!AJ31</f>
        <v>0</v>
      </c>
      <c r="I156" s="1574">
        <f>'A250.10'!AS31</f>
        <v>0</v>
      </c>
      <c r="J156" s="1574" t="str">
        <f>'A250.10'!BL31</f>
        <v xml:space="preserve">   </v>
      </c>
      <c r="N156" s="1574">
        <f>'A250.10'!BC31</f>
        <v>0</v>
      </c>
      <c r="O156" s="1574">
        <f>'A250.10'!BF31</f>
        <v>0</v>
      </c>
      <c r="Q156" s="1574" t="str">
        <f t="shared" si="60"/>
        <v>00</v>
      </c>
      <c r="R156" s="1574" t="str">
        <f t="shared" si="61"/>
        <v/>
      </c>
      <c r="AB156" s="1574">
        <v>138</v>
      </c>
      <c r="AC156" s="130">
        <f t="shared" si="64"/>
        <v>0</v>
      </c>
      <c r="AD156" s="130" t="str">
        <f t="shared" si="63"/>
        <v/>
      </c>
      <c r="AE156" s="1574" t="str">
        <f t="shared" si="65"/>
        <v xml:space="preserve">   </v>
      </c>
      <c r="AP156" s="1585"/>
      <c r="BY156" s="1574" t="str">
        <f t="shared" si="62"/>
        <v/>
      </c>
      <c r="BZ156" s="1574">
        <f t="shared" si="59"/>
        <v>0</v>
      </c>
      <c r="CA156" s="1574" t="str">
        <f t="shared" si="59"/>
        <v/>
      </c>
      <c r="CB156" s="1574" t="str">
        <f t="shared" si="59"/>
        <v xml:space="preserve">   </v>
      </c>
      <c r="CC156" s="1574">
        <f t="shared" si="59"/>
        <v>0</v>
      </c>
      <c r="CD156" s="1574">
        <f t="shared" si="59"/>
        <v>0</v>
      </c>
      <c r="CE156" s="1574">
        <f t="shared" si="59"/>
        <v>0</v>
      </c>
      <c r="CM156" s="1585"/>
    </row>
    <row r="157" spans="1:91">
      <c r="A157" s="1574">
        <v>11</v>
      </c>
      <c r="B157" s="1574" t="str">
        <f>'A250.10'!E32</f>
        <v/>
      </c>
      <c r="C157" s="1574">
        <f>'A250.10'!M32</f>
        <v>0</v>
      </c>
      <c r="D157" s="1574">
        <f>'A250.10'!P32</f>
        <v>0</v>
      </c>
      <c r="E157" s="1574">
        <f>'A250.10'!S32</f>
        <v>0</v>
      </c>
      <c r="F157" s="1574">
        <f>'A250.10'!X32</f>
        <v>0</v>
      </c>
      <c r="G157" s="1574">
        <f>'A250.10'!AE32</f>
        <v>0</v>
      </c>
      <c r="H157" s="1574">
        <f>'A250.10'!AJ32</f>
        <v>0</v>
      </c>
      <c r="I157" s="1574">
        <f>'A250.10'!AS32</f>
        <v>0</v>
      </c>
      <c r="J157" s="1574" t="str">
        <f>'A250.10'!BL32</f>
        <v xml:space="preserve">   </v>
      </c>
      <c r="N157" s="1574">
        <f>'A250.10'!BC32</f>
        <v>0</v>
      </c>
      <c r="O157" s="1574">
        <f>'A250.10'!BF32</f>
        <v>0</v>
      </c>
      <c r="Q157" s="1574" t="str">
        <f t="shared" si="60"/>
        <v>00</v>
      </c>
      <c r="R157" s="1574" t="str">
        <f t="shared" si="61"/>
        <v/>
      </c>
      <c r="AB157" s="1574">
        <v>139</v>
      </c>
      <c r="AC157" s="130">
        <f t="shared" si="64"/>
        <v>0</v>
      </c>
      <c r="AD157" s="130" t="str">
        <f t="shared" si="63"/>
        <v/>
      </c>
      <c r="AE157" s="1574" t="str">
        <f t="shared" si="65"/>
        <v xml:space="preserve">   </v>
      </c>
      <c r="AP157" s="1585"/>
      <c r="BY157" s="1574" t="str">
        <f t="shared" si="62"/>
        <v/>
      </c>
      <c r="BZ157" s="1574">
        <f t="shared" si="59"/>
        <v>0</v>
      </c>
      <c r="CA157" s="1574" t="str">
        <f t="shared" si="59"/>
        <v/>
      </c>
      <c r="CB157" s="1574" t="str">
        <f t="shared" si="59"/>
        <v xml:space="preserve">   </v>
      </c>
      <c r="CC157" s="1574">
        <f t="shared" si="59"/>
        <v>0</v>
      </c>
      <c r="CD157" s="1574">
        <f t="shared" si="59"/>
        <v>0</v>
      </c>
      <c r="CE157" s="1574">
        <f t="shared" si="59"/>
        <v>0</v>
      </c>
      <c r="CM157" s="1585"/>
    </row>
    <row r="158" spans="1:91">
      <c r="A158" s="1574">
        <v>12</v>
      </c>
      <c r="B158" s="1574" t="str">
        <f>'A250.10'!E33</f>
        <v/>
      </c>
      <c r="C158" s="1574">
        <f>'A250.10'!M33</f>
        <v>0</v>
      </c>
      <c r="D158" s="1574">
        <f>'A250.10'!P33</f>
        <v>0</v>
      </c>
      <c r="E158" s="1574">
        <f>'A250.10'!S33</f>
        <v>0</v>
      </c>
      <c r="F158" s="1574">
        <f>'A250.10'!X33</f>
        <v>0</v>
      </c>
      <c r="G158" s="1574">
        <f>'A250.10'!AE33</f>
        <v>0</v>
      </c>
      <c r="H158" s="1574">
        <f>'A250.10'!AJ33</f>
        <v>0</v>
      </c>
      <c r="I158" s="1574">
        <f>'A250.10'!AS33</f>
        <v>0</v>
      </c>
      <c r="J158" s="1574" t="str">
        <f>'A250.10'!BL33</f>
        <v xml:space="preserve">   </v>
      </c>
      <c r="N158" s="1574">
        <f>'A250.10'!BC33</f>
        <v>0</v>
      </c>
      <c r="O158" s="1574">
        <f>'A250.10'!BF33</f>
        <v>0</v>
      </c>
      <c r="Q158" s="1574" t="str">
        <f t="shared" si="60"/>
        <v>00</v>
      </c>
      <c r="R158" s="1574" t="str">
        <f t="shared" si="61"/>
        <v/>
      </c>
      <c r="AB158" s="1574">
        <v>140</v>
      </c>
      <c r="AC158" s="130">
        <f t="shared" si="64"/>
        <v>0</v>
      </c>
      <c r="AD158" s="130" t="str">
        <f t="shared" si="63"/>
        <v/>
      </c>
      <c r="AE158" s="1574" t="str">
        <f t="shared" si="65"/>
        <v xml:space="preserve">   </v>
      </c>
      <c r="AP158" s="1585"/>
      <c r="BY158" s="1574" t="str">
        <f t="shared" si="62"/>
        <v/>
      </c>
      <c r="BZ158" s="1574">
        <f t="shared" si="59"/>
        <v>0</v>
      </c>
      <c r="CA158" s="1574" t="str">
        <f t="shared" si="59"/>
        <v/>
      </c>
      <c r="CB158" s="1574" t="str">
        <f t="shared" si="59"/>
        <v xml:space="preserve">   </v>
      </c>
      <c r="CC158" s="1574">
        <f t="shared" si="59"/>
        <v>0</v>
      </c>
      <c r="CD158" s="1574">
        <f t="shared" si="59"/>
        <v>0</v>
      </c>
      <c r="CE158" s="1574">
        <f t="shared" si="59"/>
        <v>0</v>
      </c>
      <c r="CM158" s="1585"/>
    </row>
    <row r="159" spans="1:91">
      <c r="A159" s="1574">
        <v>13</v>
      </c>
      <c r="B159" s="1574" t="str">
        <f>'A250.10'!E34</f>
        <v/>
      </c>
      <c r="C159" s="1574">
        <f>'A250.10'!M34</f>
        <v>0</v>
      </c>
      <c r="D159" s="1574">
        <f>'A250.10'!P34</f>
        <v>0</v>
      </c>
      <c r="E159" s="1574">
        <f>'A250.10'!S34</f>
        <v>0</v>
      </c>
      <c r="F159" s="1574">
        <f>'A250.10'!X34</f>
        <v>0</v>
      </c>
      <c r="G159" s="1574">
        <f>'A250.10'!AE34</f>
        <v>0</v>
      </c>
      <c r="H159" s="1574">
        <f>'A250.10'!AJ34</f>
        <v>0</v>
      </c>
      <c r="I159" s="1574">
        <f>'A250.10'!AS34</f>
        <v>0</v>
      </c>
      <c r="J159" s="1574" t="str">
        <f>'A250.10'!BL34</f>
        <v xml:space="preserve">   </v>
      </c>
      <c r="N159" s="1574">
        <f>'A250.10'!BC34</f>
        <v>0</v>
      </c>
      <c r="O159" s="1574">
        <f>'A250.10'!BF34</f>
        <v>0</v>
      </c>
      <c r="Q159" s="1574" t="str">
        <f t="shared" si="60"/>
        <v>00</v>
      </c>
      <c r="R159" s="1574" t="str">
        <f t="shared" si="61"/>
        <v/>
      </c>
      <c r="AB159" s="1574">
        <v>141</v>
      </c>
      <c r="AC159" s="130">
        <f t="shared" si="64"/>
        <v>0</v>
      </c>
      <c r="AD159" s="130" t="str">
        <f t="shared" si="63"/>
        <v/>
      </c>
      <c r="AE159" s="1574" t="str">
        <f t="shared" si="65"/>
        <v xml:space="preserve">   </v>
      </c>
      <c r="AP159" s="1585"/>
      <c r="BY159" s="1574" t="str">
        <f t="shared" si="62"/>
        <v/>
      </c>
      <c r="BZ159" s="1574">
        <f t="shared" si="59"/>
        <v>0</v>
      </c>
      <c r="CA159" s="1574" t="str">
        <f t="shared" si="59"/>
        <v/>
      </c>
      <c r="CB159" s="1574" t="str">
        <f t="shared" si="59"/>
        <v xml:space="preserve">   </v>
      </c>
      <c r="CC159" s="1574">
        <f t="shared" si="59"/>
        <v>0</v>
      </c>
      <c r="CD159" s="1574">
        <f t="shared" si="59"/>
        <v>0</v>
      </c>
      <c r="CE159" s="1574">
        <f t="shared" si="59"/>
        <v>0</v>
      </c>
      <c r="CM159" s="1585"/>
    </row>
    <row r="160" spans="1:91">
      <c r="AB160" s="1574">
        <v>142</v>
      </c>
      <c r="AC160" s="130">
        <f t="shared" si="64"/>
        <v>0</v>
      </c>
      <c r="AD160" s="130" t="str">
        <f t="shared" si="63"/>
        <v/>
      </c>
      <c r="AE160" s="1574" t="str">
        <f t="shared" si="65"/>
        <v xml:space="preserve">   </v>
      </c>
      <c r="AP160" s="1585"/>
      <c r="BY160" s="1574" t="str">
        <f t="shared" si="62"/>
        <v/>
      </c>
      <c r="BZ160" s="1574">
        <f t="shared" si="59"/>
        <v>0</v>
      </c>
      <c r="CA160" s="1574" t="str">
        <f t="shared" si="59"/>
        <v/>
      </c>
      <c r="CB160" s="1574" t="str">
        <f t="shared" si="59"/>
        <v xml:space="preserve">   </v>
      </c>
      <c r="CC160" s="1574">
        <f t="shared" si="59"/>
        <v>0</v>
      </c>
      <c r="CD160" s="1574">
        <f t="shared" si="59"/>
        <v>0</v>
      </c>
      <c r="CE160" s="1574">
        <f t="shared" si="59"/>
        <v>0</v>
      </c>
      <c r="CM160" s="1585"/>
    </row>
    <row r="161" spans="1:91">
      <c r="A161" s="1574" t="s">
        <v>1667</v>
      </c>
      <c r="B161" s="1574" t="s">
        <v>1656</v>
      </c>
      <c r="C161" s="1574" t="s">
        <v>1657</v>
      </c>
      <c r="D161" s="1574" t="s">
        <v>1658</v>
      </c>
      <c r="E161" s="1574" t="s">
        <v>549</v>
      </c>
      <c r="F161" s="1574" t="s">
        <v>729</v>
      </c>
      <c r="G161" s="1574" t="s">
        <v>224</v>
      </c>
      <c r="H161" s="1574" t="s">
        <v>211</v>
      </c>
      <c r="I161" s="1574" t="s">
        <v>210</v>
      </c>
      <c r="J161" s="1574" t="s">
        <v>210</v>
      </c>
      <c r="N161" s="1574" t="s">
        <v>212</v>
      </c>
      <c r="O161" s="1574" t="s">
        <v>213</v>
      </c>
      <c r="AP161" s="1585"/>
      <c r="BY161" s="1574">
        <f t="shared" si="62"/>
        <v>161</v>
      </c>
      <c r="BZ161" s="1574">
        <f t="shared" si="59"/>
        <v>0</v>
      </c>
      <c r="CA161" s="1574">
        <f t="shared" si="59"/>
        <v>0</v>
      </c>
      <c r="CB161" s="1574">
        <f t="shared" si="59"/>
        <v>0</v>
      </c>
      <c r="CC161" s="1574">
        <f t="shared" si="59"/>
        <v>0</v>
      </c>
      <c r="CD161" s="1574">
        <f t="shared" si="59"/>
        <v>0</v>
      </c>
      <c r="CE161" s="1574">
        <f t="shared" si="59"/>
        <v>0</v>
      </c>
      <c r="CM161" s="1585"/>
    </row>
    <row r="162" spans="1:91">
      <c r="J162" s="1574" t="s">
        <v>320</v>
      </c>
      <c r="O162" s="1574" t="s">
        <v>732</v>
      </c>
      <c r="P162" s="1574" t="s">
        <v>730</v>
      </c>
      <c r="Q162" s="1574" t="s">
        <v>1675</v>
      </c>
      <c r="R162" s="1574" t="s">
        <v>225</v>
      </c>
      <c r="BY162" s="1574">
        <f t="shared" si="62"/>
        <v>162</v>
      </c>
      <c r="BZ162" s="1574">
        <f t="shared" si="59"/>
        <v>0</v>
      </c>
      <c r="CA162" s="1574">
        <f t="shared" si="59"/>
        <v>0</v>
      </c>
      <c r="CB162" s="1574">
        <f t="shared" si="59"/>
        <v>0</v>
      </c>
      <c r="CC162" s="1574">
        <f t="shared" si="59"/>
        <v>0</v>
      </c>
      <c r="CD162" s="1574">
        <f t="shared" si="59"/>
        <v>0</v>
      </c>
      <c r="CE162" s="1574">
        <f t="shared" si="59"/>
        <v>0</v>
      </c>
      <c r="CM162" s="1585"/>
    </row>
    <row r="163" spans="1:91">
      <c r="A163" s="1574">
        <v>1</v>
      </c>
      <c r="B163" s="1574">
        <f>'A250.11'!E22</f>
        <v>0</v>
      </c>
      <c r="C163" s="1574">
        <f>'A250.11'!M22</f>
        <v>0</v>
      </c>
      <c r="D163" s="1574">
        <f>'A250.11'!P22</f>
        <v>0</v>
      </c>
      <c r="E163" s="1574">
        <f>'A250.11'!S22</f>
        <v>0</v>
      </c>
      <c r="F163" s="1574">
        <f>'A250.11'!X22</f>
        <v>0</v>
      </c>
      <c r="G163" s="1574">
        <f>'A250.11'!AE22</f>
        <v>0</v>
      </c>
      <c r="H163" s="1574">
        <f>'A250.11'!AJ22</f>
        <v>0</v>
      </c>
      <c r="I163" s="1574">
        <f>'A250.11'!AS22</f>
        <v>0</v>
      </c>
      <c r="J163" s="1574" t="str">
        <f>'A250.11'!BL22</f>
        <v xml:space="preserve">   </v>
      </c>
      <c r="N163" s="1574">
        <f>'A250.11'!BC22</f>
        <v>0</v>
      </c>
      <c r="O163" s="1574">
        <f>'A250.11'!BF22</f>
        <v>0</v>
      </c>
      <c r="Q163" s="1574" t="str">
        <f>CONCATENATE(N163&amp;O163)</f>
        <v>00</v>
      </c>
      <c r="R163" s="1574" t="str">
        <f>_xlfn.IFNA(VLOOKUP(Q163,$W$19:$X$24,2,FALSE),"")</f>
        <v/>
      </c>
      <c r="BY163" s="1574">
        <f t="shared" si="62"/>
        <v>163</v>
      </c>
      <c r="BZ163" s="1574">
        <f t="shared" si="59"/>
        <v>0</v>
      </c>
      <c r="CA163" s="1574">
        <f t="shared" si="59"/>
        <v>0</v>
      </c>
      <c r="CB163" s="1574">
        <f t="shared" si="59"/>
        <v>0</v>
      </c>
      <c r="CC163" s="1574">
        <f t="shared" si="59"/>
        <v>0</v>
      </c>
      <c r="CD163" s="1574">
        <f t="shared" si="59"/>
        <v>0</v>
      </c>
      <c r="CE163" s="1574">
        <f t="shared" si="59"/>
        <v>0</v>
      </c>
      <c r="CM163" s="1585"/>
    </row>
    <row r="164" spans="1:91">
      <c r="A164" s="1574">
        <v>2</v>
      </c>
      <c r="B164" s="1574" t="str">
        <f>'A250.11'!E23</f>
        <v/>
      </c>
      <c r="C164" s="1574">
        <f>'A250.11'!M23</f>
        <v>0</v>
      </c>
      <c r="D164" s="1574">
        <f>'A250.11'!P23</f>
        <v>0</v>
      </c>
      <c r="E164" s="1574">
        <f>'A250.11'!S23</f>
        <v>0</v>
      </c>
      <c r="F164" s="1574">
        <f>'A250.11'!X23</f>
        <v>0</v>
      </c>
      <c r="G164" s="1574">
        <f>'A250.11'!AE23</f>
        <v>0</v>
      </c>
      <c r="H164" s="1574">
        <f>'A250.11'!AJ23</f>
        <v>0</v>
      </c>
      <c r="I164" s="1574">
        <f>'A250.11'!AS23</f>
        <v>0</v>
      </c>
      <c r="J164" s="1574" t="str">
        <f>'A250.11'!BL23</f>
        <v xml:space="preserve">   </v>
      </c>
      <c r="N164" s="1574">
        <f>'A250.11'!BC23</f>
        <v>0</v>
      </c>
      <c r="O164" s="1574">
        <f>'A250.11'!BF23</f>
        <v>0</v>
      </c>
      <c r="Q164" s="1574" t="str">
        <f t="shared" ref="Q164:Q175" si="66">CONCATENATE(N164&amp;O164)</f>
        <v>00</v>
      </c>
      <c r="R164" s="1574" t="str">
        <f t="shared" ref="R164:R175" si="67">_xlfn.IFNA(VLOOKUP(Q164,$W$19:$X$24,2,FALSE),"")</f>
        <v/>
      </c>
      <c r="BY164" s="1574">
        <f t="shared" si="62"/>
        <v>164</v>
      </c>
      <c r="BZ164" s="1574">
        <f t="shared" si="59"/>
        <v>0</v>
      </c>
      <c r="CA164" s="1574">
        <f t="shared" si="59"/>
        <v>0</v>
      </c>
      <c r="CB164" s="1574">
        <f t="shared" si="59"/>
        <v>0</v>
      </c>
      <c r="CC164" s="1574">
        <f t="shared" si="59"/>
        <v>0</v>
      </c>
      <c r="CD164" s="1574">
        <f t="shared" si="59"/>
        <v>0</v>
      </c>
      <c r="CE164" s="1574">
        <f t="shared" si="59"/>
        <v>0</v>
      </c>
      <c r="CM164" s="1585"/>
    </row>
    <row r="165" spans="1:91">
      <c r="A165" s="1574">
        <v>3</v>
      </c>
      <c r="B165" s="1574" t="str">
        <f>'A250.11'!E24</f>
        <v/>
      </c>
      <c r="C165" s="1574">
        <f>'A250.11'!M24</f>
        <v>0</v>
      </c>
      <c r="D165" s="1574">
        <f>'A250.11'!P24</f>
        <v>0</v>
      </c>
      <c r="E165" s="1574">
        <f>'A250.11'!S24</f>
        <v>0</v>
      </c>
      <c r="F165" s="1574">
        <f>'A250.11'!X24</f>
        <v>0</v>
      </c>
      <c r="G165" s="1574">
        <f>'A250.11'!AE24</f>
        <v>0</v>
      </c>
      <c r="H165" s="1574">
        <f>'A250.11'!AJ24</f>
        <v>0</v>
      </c>
      <c r="I165" s="1574">
        <f>'A250.11'!AS24</f>
        <v>0</v>
      </c>
      <c r="J165" s="1574" t="str">
        <f>'A250.11'!BL24</f>
        <v xml:space="preserve">   </v>
      </c>
      <c r="N165" s="1574">
        <f>'A250.11'!BC24</f>
        <v>0</v>
      </c>
      <c r="O165" s="1574">
        <f>'A250.11'!BF24</f>
        <v>0</v>
      </c>
      <c r="Q165" s="1574" t="str">
        <f t="shared" si="66"/>
        <v>00</v>
      </c>
      <c r="R165" s="1574" t="str">
        <f t="shared" si="67"/>
        <v/>
      </c>
      <c r="BY165" s="1574">
        <f t="shared" si="62"/>
        <v>165</v>
      </c>
      <c r="BZ165" s="1574">
        <f t="shared" si="59"/>
        <v>0</v>
      </c>
      <c r="CA165" s="1574">
        <f t="shared" si="59"/>
        <v>0</v>
      </c>
      <c r="CB165" s="1574">
        <f t="shared" si="59"/>
        <v>0</v>
      </c>
      <c r="CC165" s="1574">
        <f t="shared" si="59"/>
        <v>0</v>
      </c>
      <c r="CD165" s="1574">
        <f t="shared" si="59"/>
        <v>0</v>
      </c>
      <c r="CE165" s="1574">
        <f t="shared" si="59"/>
        <v>0</v>
      </c>
      <c r="CM165" s="1585"/>
    </row>
    <row r="166" spans="1:91">
      <c r="A166" s="1574">
        <v>4</v>
      </c>
      <c r="B166" s="1574" t="str">
        <f>'A250.11'!E25</f>
        <v/>
      </c>
      <c r="C166" s="1574">
        <f>'A250.11'!M25</f>
        <v>0</v>
      </c>
      <c r="D166" s="1574">
        <f>'A250.11'!P25</f>
        <v>0</v>
      </c>
      <c r="E166" s="1574">
        <f>'A250.11'!S25</f>
        <v>0</v>
      </c>
      <c r="F166" s="1574">
        <f>'A250.11'!X25</f>
        <v>0</v>
      </c>
      <c r="G166" s="1574">
        <f>'A250.11'!AE25</f>
        <v>0</v>
      </c>
      <c r="H166" s="1574">
        <f>'A250.11'!AJ25</f>
        <v>0</v>
      </c>
      <c r="I166" s="1574">
        <f>'A250.11'!AS25</f>
        <v>0</v>
      </c>
      <c r="J166" s="1574" t="str">
        <f>'A250.11'!BL25</f>
        <v xml:space="preserve">   </v>
      </c>
      <c r="N166" s="1574">
        <f>'A250.11'!BC25</f>
        <v>0</v>
      </c>
      <c r="O166" s="1574">
        <f>'A250.11'!BF25</f>
        <v>0</v>
      </c>
      <c r="Q166" s="1574" t="str">
        <f t="shared" si="66"/>
        <v>00</v>
      </c>
      <c r="R166" s="1574" t="str">
        <f t="shared" si="67"/>
        <v/>
      </c>
      <c r="BY166" s="1574">
        <f t="shared" si="62"/>
        <v>166</v>
      </c>
      <c r="BZ166" s="1574">
        <f t="shared" si="59"/>
        <v>0</v>
      </c>
      <c r="CA166" s="1574">
        <f t="shared" si="59"/>
        <v>0</v>
      </c>
      <c r="CB166" s="1574">
        <f t="shared" si="59"/>
        <v>0</v>
      </c>
      <c r="CC166" s="1574">
        <f t="shared" si="59"/>
        <v>0</v>
      </c>
      <c r="CD166" s="1574">
        <f t="shared" si="59"/>
        <v>0</v>
      </c>
      <c r="CE166" s="1574">
        <f t="shared" si="59"/>
        <v>0</v>
      </c>
      <c r="CM166" s="1585"/>
    </row>
    <row r="167" spans="1:91">
      <c r="A167" s="1574">
        <v>5</v>
      </c>
      <c r="B167" s="1574" t="str">
        <f>'A250.11'!E26</f>
        <v/>
      </c>
      <c r="C167" s="1574">
        <f>'A250.11'!M26</f>
        <v>0</v>
      </c>
      <c r="D167" s="1574">
        <f>'A250.11'!P26</f>
        <v>0</v>
      </c>
      <c r="E167" s="1574">
        <f>'A250.11'!S26</f>
        <v>0</v>
      </c>
      <c r="F167" s="1574">
        <f>'A250.11'!X26</f>
        <v>0</v>
      </c>
      <c r="G167" s="1574">
        <f>'A250.11'!AE26</f>
        <v>0</v>
      </c>
      <c r="H167" s="1574">
        <f>'A250.11'!AJ26</f>
        <v>0</v>
      </c>
      <c r="I167" s="1574">
        <f>'A250.11'!AS26</f>
        <v>0</v>
      </c>
      <c r="J167" s="1574" t="str">
        <f>'A250.11'!BL26</f>
        <v xml:space="preserve">   </v>
      </c>
      <c r="N167" s="1574">
        <f>'A250.11'!BC26</f>
        <v>0</v>
      </c>
      <c r="O167" s="1574">
        <f>'A250.11'!BF26</f>
        <v>0</v>
      </c>
      <c r="Q167" s="1574" t="str">
        <f t="shared" si="66"/>
        <v>00</v>
      </c>
      <c r="R167" s="1574" t="str">
        <f t="shared" si="67"/>
        <v/>
      </c>
      <c r="BY167" s="1574">
        <f t="shared" si="62"/>
        <v>167</v>
      </c>
      <c r="BZ167" s="1574">
        <f t="shared" si="59"/>
        <v>0</v>
      </c>
      <c r="CA167" s="1574">
        <f t="shared" si="59"/>
        <v>0</v>
      </c>
      <c r="CB167" s="1574">
        <f t="shared" si="59"/>
        <v>0</v>
      </c>
      <c r="CC167" s="1574">
        <f t="shared" si="59"/>
        <v>0</v>
      </c>
      <c r="CD167" s="1574">
        <f t="shared" si="59"/>
        <v>0</v>
      </c>
      <c r="CE167" s="1574">
        <f t="shared" si="59"/>
        <v>0</v>
      </c>
      <c r="CM167" s="1585"/>
    </row>
    <row r="168" spans="1:91">
      <c r="A168" s="1574">
        <v>6</v>
      </c>
      <c r="B168" s="1574" t="str">
        <f>'A250.11'!E27</f>
        <v/>
      </c>
      <c r="C168" s="1574">
        <f>'A250.11'!M27</f>
        <v>0</v>
      </c>
      <c r="D168" s="1574">
        <f>'A250.11'!P27</f>
        <v>0</v>
      </c>
      <c r="E168" s="1574">
        <f>'A250.11'!S27</f>
        <v>0</v>
      </c>
      <c r="F168" s="1574">
        <f>'A250.11'!X27</f>
        <v>0</v>
      </c>
      <c r="G168" s="1574">
        <f>'A250.11'!AE27</f>
        <v>0</v>
      </c>
      <c r="H168" s="1574">
        <f>'A250.11'!AJ27</f>
        <v>0</v>
      </c>
      <c r="I168" s="1574">
        <f>'A250.11'!AS27</f>
        <v>0</v>
      </c>
      <c r="J168" s="1574" t="str">
        <f>'A250.11'!BL27</f>
        <v xml:space="preserve">   </v>
      </c>
      <c r="N168" s="1574">
        <f>'A250.11'!BC27</f>
        <v>0</v>
      </c>
      <c r="O168" s="1574">
        <f>'A250.11'!BF27</f>
        <v>0</v>
      </c>
      <c r="Q168" s="1574" t="str">
        <f t="shared" si="66"/>
        <v>00</v>
      </c>
      <c r="R168" s="1574" t="str">
        <f t="shared" si="67"/>
        <v/>
      </c>
      <c r="BY168" s="1574">
        <f t="shared" si="62"/>
        <v>168</v>
      </c>
      <c r="BZ168" s="1574">
        <f t="shared" si="59"/>
        <v>0</v>
      </c>
      <c r="CA168" s="1574">
        <f t="shared" si="59"/>
        <v>0</v>
      </c>
      <c r="CB168" s="1574">
        <f t="shared" si="59"/>
        <v>0</v>
      </c>
      <c r="CC168" s="1574">
        <f t="shared" si="59"/>
        <v>0</v>
      </c>
      <c r="CD168" s="1574">
        <f t="shared" si="59"/>
        <v>0</v>
      </c>
      <c r="CE168" s="1574">
        <f t="shared" si="59"/>
        <v>0</v>
      </c>
      <c r="CM168" s="1585"/>
    </row>
    <row r="169" spans="1:91">
      <c r="A169" s="1574">
        <v>7</v>
      </c>
      <c r="B169" s="1574" t="str">
        <f>'A250.11'!E28</f>
        <v/>
      </c>
      <c r="C169" s="1574">
        <f>'A250.11'!M28</f>
        <v>0</v>
      </c>
      <c r="D169" s="1574">
        <f>'A250.11'!P28</f>
        <v>0</v>
      </c>
      <c r="E169" s="1574">
        <f>'A250.11'!S28</f>
        <v>0</v>
      </c>
      <c r="F169" s="1574">
        <f>'A250.11'!X28</f>
        <v>0</v>
      </c>
      <c r="G169" s="1574">
        <f>'A250.11'!AE28</f>
        <v>0</v>
      </c>
      <c r="H169" s="1574">
        <f>'A250.11'!AJ28</f>
        <v>0</v>
      </c>
      <c r="I169" s="1574">
        <f>'A250.11'!AS28</f>
        <v>0</v>
      </c>
      <c r="J169" s="1574" t="str">
        <f>'A250.11'!BL28</f>
        <v xml:space="preserve">   </v>
      </c>
      <c r="N169" s="1574">
        <f>'A250.11'!BC28</f>
        <v>0</v>
      </c>
      <c r="O169" s="1574">
        <f>'A250.11'!BF28</f>
        <v>0</v>
      </c>
      <c r="Q169" s="1574" t="str">
        <f t="shared" si="66"/>
        <v>00</v>
      </c>
      <c r="R169" s="1574" t="str">
        <f t="shared" si="67"/>
        <v/>
      </c>
      <c r="BY169" s="1574">
        <f t="shared" si="62"/>
        <v>169</v>
      </c>
      <c r="BZ169" s="1574">
        <f t="shared" si="59"/>
        <v>0</v>
      </c>
      <c r="CA169" s="1574">
        <f t="shared" si="59"/>
        <v>0</v>
      </c>
      <c r="CB169" s="1574">
        <f t="shared" si="59"/>
        <v>0</v>
      </c>
      <c r="CC169" s="1574">
        <f t="shared" si="59"/>
        <v>0</v>
      </c>
      <c r="CD169" s="1574">
        <f t="shared" si="59"/>
        <v>0</v>
      </c>
      <c r="CE169" s="1574">
        <f t="shared" si="59"/>
        <v>0</v>
      </c>
      <c r="CM169" s="1585"/>
    </row>
    <row r="170" spans="1:91">
      <c r="A170" s="1574">
        <v>8</v>
      </c>
      <c r="B170" s="1574" t="str">
        <f>'A250.11'!E29</f>
        <v/>
      </c>
      <c r="C170" s="1574">
        <f>'A250.11'!M29</f>
        <v>0</v>
      </c>
      <c r="D170" s="1574">
        <f>'A250.11'!P29</f>
        <v>0</v>
      </c>
      <c r="E170" s="1574">
        <f>'A250.11'!S29</f>
        <v>0</v>
      </c>
      <c r="F170" s="1574">
        <f>'A250.11'!X29</f>
        <v>0</v>
      </c>
      <c r="G170" s="1574">
        <f>'A250.11'!AE29</f>
        <v>0</v>
      </c>
      <c r="H170" s="1574">
        <f>'A250.11'!AJ29</f>
        <v>0</v>
      </c>
      <c r="I170" s="1574">
        <f>'A250.11'!AS29</f>
        <v>0</v>
      </c>
      <c r="J170" s="1574" t="str">
        <f>'A250.11'!BL29</f>
        <v xml:space="preserve">   </v>
      </c>
      <c r="N170" s="1574">
        <f>'A250.11'!BC29</f>
        <v>0</v>
      </c>
      <c r="O170" s="1574">
        <f>'A250.11'!BF29</f>
        <v>0</v>
      </c>
      <c r="Q170" s="1574" t="str">
        <f t="shared" si="66"/>
        <v>00</v>
      </c>
      <c r="R170" s="1574" t="str">
        <f t="shared" si="67"/>
        <v/>
      </c>
      <c r="BY170" s="1574">
        <f t="shared" si="62"/>
        <v>170</v>
      </c>
      <c r="BZ170" s="1574">
        <f t="shared" si="59"/>
        <v>0</v>
      </c>
      <c r="CA170" s="1574">
        <f t="shared" si="59"/>
        <v>0</v>
      </c>
      <c r="CB170" s="1574">
        <f t="shared" si="59"/>
        <v>0</v>
      </c>
      <c r="CC170" s="1574">
        <f t="shared" si="59"/>
        <v>0</v>
      </c>
      <c r="CD170" s="1574">
        <f t="shared" si="59"/>
        <v>0</v>
      </c>
      <c r="CE170" s="1574">
        <f t="shared" si="59"/>
        <v>0</v>
      </c>
      <c r="CM170" s="1585"/>
    </row>
    <row r="171" spans="1:91">
      <c r="A171" s="1574">
        <v>9</v>
      </c>
      <c r="B171" s="1574" t="str">
        <f>'A250.11'!E30</f>
        <v/>
      </c>
      <c r="C171" s="1574">
        <f>'A250.11'!M30</f>
        <v>0</v>
      </c>
      <c r="D171" s="1574">
        <f>'A250.11'!P30</f>
        <v>0</v>
      </c>
      <c r="E171" s="1574">
        <f>'A250.11'!S30</f>
        <v>0</v>
      </c>
      <c r="F171" s="1574">
        <f>'A250.11'!X30</f>
        <v>0</v>
      </c>
      <c r="G171" s="1574">
        <f>'A250.11'!AE30</f>
        <v>0</v>
      </c>
      <c r="H171" s="1574">
        <f>'A250.11'!AJ30</f>
        <v>0</v>
      </c>
      <c r="I171" s="1574">
        <f>'A250.11'!AS30</f>
        <v>0</v>
      </c>
      <c r="J171" s="1574" t="str">
        <f>'A250.11'!BL30</f>
        <v xml:space="preserve">   </v>
      </c>
      <c r="N171" s="1574">
        <f>'A250.11'!BC30</f>
        <v>0</v>
      </c>
      <c r="O171" s="1574">
        <f>'A250.11'!BF30</f>
        <v>0</v>
      </c>
      <c r="Q171" s="1574" t="str">
        <f t="shared" si="66"/>
        <v>00</v>
      </c>
      <c r="R171" s="1574" t="str">
        <f t="shared" si="67"/>
        <v/>
      </c>
      <c r="BY171" s="1574">
        <f t="shared" si="62"/>
        <v>171</v>
      </c>
      <c r="BZ171" s="1574">
        <f t="shared" si="59"/>
        <v>0</v>
      </c>
      <c r="CA171" s="1574">
        <f t="shared" si="59"/>
        <v>0</v>
      </c>
      <c r="CB171" s="1574">
        <f t="shared" si="59"/>
        <v>0</v>
      </c>
      <c r="CC171" s="1574">
        <f t="shared" si="59"/>
        <v>0</v>
      </c>
      <c r="CD171" s="1574">
        <f t="shared" si="59"/>
        <v>0</v>
      </c>
      <c r="CE171" s="1574">
        <f t="shared" si="59"/>
        <v>0</v>
      </c>
      <c r="CM171" s="1585"/>
    </row>
    <row r="172" spans="1:91">
      <c r="A172" s="1574">
        <v>10</v>
      </c>
      <c r="B172" s="1574" t="str">
        <f>'A250.11'!E31</f>
        <v/>
      </c>
      <c r="C172" s="1574">
        <f>'A250.11'!M31</f>
        <v>0</v>
      </c>
      <c r="D172" s="1574">
        <f>'A250.11'!P31</f>
        <v>0</v>
      </c>
      <c r="E172" s="1574">
        <f>'A250.11'!S31</f>
        <v>0</v>
      </c>
      <c r="F172" s="1574">
        <f>'A250.11'!X31</f>
        <v>0</v>
      </c>
      <c r="G172" s="1574">
        <f>'A250.11'!AE31</f>
        <v>0</v>
      </c>
      <c r="H172" s="1574">
        <f>'A250.11'!AJ31</f>
        <v>0</v>
      </c>
      <c r="I172" s="1574">
        <f>'A250.11'!AS31</f>
        <v>0</v>
      </c>
      <c r="J172" s="1574" t="str">
        <f>'A250.11'!BL31</f>
        <v xml:space="preserve">   </v>
      </c>
      <c r="N172" s="1574">
        <f>'A250.11'!BC31</f>
        <v>0</v>
      </c>
      <c r="O172" s="1574">
        <f>'A250.11'!BF31</f>
        <v>0</v>
      </c>
      <c r="Q172" s="1574" t="str">
        <f t="shared" si="66"/>
        <v>00</v>
      </c>
      <c r="R172" s="1574" t="str">
        <f t="shared" si="67"/>
        <v/>
      </c>
      <c r="BY172" s="1574">
        <f t="shared" si="62"/>
        <v>172</v>
      </c>
      <c r="BZ172" s="1574">
        <f t="shared" si="59"/>
        <v>0</v>
      </c>
      <c r="CA172" s="1574">
        <f t="shared" si="59"/>
        <v>0</v>
      </c>
      <c r="CB172" s="1574">
        <f t="shared" si="59"/>
        <v>0</v>
      </c>
      <c r="CC172" s="1574">
        <f t="shared" si="59"/>
        <v>0</v>
      </c>
      <c r="CD172" s="1574">
        <f t="shared" si="59"/>
        <v>0</v>
      </c>
      <c r="CE172" s="1574">
        <f t="shared" si="59"/>
        <v>0</v>
      </c>
      <c r="CM172" s="1585"/>
    </row>
    <row r="173" spans="1:91">
      <c r="A173" s="1574">
        <v>11</v>
      </c>
      <c r="B173" s="1574" t="str">
        <f>'A250.11'!E32</f>
        <v/>
      </c>
      <c r="C173" s="1574">
        <f>'A250.11'!M32</f>
        <v>0</v>
      </c>
      <c r="D173" s="1574">
        <f>'A250.11'!P32</f>
        <v>0</v>
      </c>
      <c r="E173" s="1574">
        <f>'A250.11'!S32</f>
        <v>0</v>
      </c>
      <c r="F173" s="1574">
        <f>'A250.11'!X32</f>
        <v>0</v>
      </c>
      <c r="G173" s="1574">
        <f>'A250.11'!AE32</f>
        <v>0</v>
      </c>
      <c r="H173" s="1574">
        <f>'A250.11'!AJ32</f>
        <v>0</v>
      </c>
      <c r="I173" s="1574">
        <f>'A250.11'!AS32</f>
        <v>0</v>
      </c>
      <c r="J173" s="1574" t="str">
        <f>'A250.11'!BL32</f>
        <v xml:space="preserve">   </v>
      </c>
      <c r="N173" s="1574">
        <f>'A250.11'!BC32</f>
        <v>0</v>
      </c>
      <c r="O173" s="1574">
        <f>'A250.11'!BF32</f>
        <v>0</v>
      </c>
      <c r="Q173" s="1574" t="str">
        <f t="shared" si="66"/>
        <v>00</v>
      </c>
      <c r="R173" s="1574" t="str">
        <f t="shared" si="67"/>
        <v/>
      </c>
      <c r="BY173" s="1574">
        <f t="shared" si="62"/>
        <v>173</v>
      </c>
      <c r="BZ173" s="1574">
        <f t="shared" si="59"/>
        <v>0</v>
      </c>
      <c r="CA173" s="1574">
        <f t="shared" si="59"/>
        <v>0</v>
      </c>
      <c r="CB173" s="1574">
        <f t="shared" si="59"/>
        <v>0</v>
      </c>
      <c r="CC173" s="1574">
        <f t="shared" si="59"/>
        <v>0</v>
      </c>
      <c r="CD173" s="1574">
        <f t="shared" si="59"/>
        <v>0</v>
      </c>
      <c r="CE173" s="1574">
        <f t="shared" si="59"/>
        <v>0</v>
      </c>
      <c r="CM173" s="1585"/>
    </row>
    <row r="174" spans="1:91">
      <c r="A174" s="1574">
        <v>12</v>
      </c>
      <c r="B174" s="1574" t="str">
        <f>'A250.11'!E33</f>
        <v/>
      </c>
      <c r="C174" s="1574">
        <f>'A250.11'!M33</f>
        <v>0</v>
      </c>
      <c r="D174" s="1574">
        <f>'A250.11'!P33</f>
        <v>0</v>
      </c>
      <c r="E174" s="1574">
        <f>'A250.11'!S33</f>
        <v>0</v>
      </c>
      <c r="F174" s="1574">
        <f>'A250.11'!X33</f>
        <v>0</v>
      </c>
      <c r="G174" s="1574">
        <f>'A250.11'!AE33</f>
        <v>0</v>
      </c>
      <c r="H174" s="1574">
        <f>'A250.11'!AJ33</f>
        <v>0</v>
      </c>
      <c r="I174" s="1574">
        <f>'A250.11'!AS33</f>
        <v>0</v>
      </c>
      <c r="J174" s="1574" t="str">
        <f>'A250.11'!BL33</f>
        <v xml:space="preserve">   </v>
      </c>
      <c r="N174" s="1574">
        <f>'A250.11'!BC33</f>
        <v>0</v>
      </c>
      <c r="O174" s="1574">
        <f>'A250.11'!BF33</f>
        <v>0</v>
      </c>
      <c r="Q174" s="1574" t="str">
        <f t="shared" si="66"/>
        <v>00</v>
      </c>
      <c r="R174" s="1574" t="str">
        <f t="shared" si="67"/>
        <v/>
      </c>
      <c r="BY174" s="1574">
        <f t="shared" si="62"/>
        <v>174</v>
      </c>
      <c r="BZ174" s="1574">
        <f t="shared" si="59"/>
        <v>0</v>
      </c>
      <c r="CA174" s="1574">
        <f t="shared" si="59"/>
        <v>0</v>
      </c>
      <c r="CB174" s="1574">
        <f t="shared" si="59"/>
        <v>0</v>
      </c>
      <c r="CC174" s="1574">
        <f t="shared" si="59"/>
        <v>0</v>
      </c>
      <c r="CD174" s="1574">
        <f t="shared" si="59"/>
        <v>0</v>
      </c>
      <c r="CE174" s="1574">
        <f t="shared" si="59"/>
        <v>0</v>
      </c>
      <c r="CM174" s="1585"/>
    </row>
    <row r="175" spans="1:91">
      <c r="A175" s="1574">
        <v>13</v>
      </c>
      <c r="B175" s="1574" t="str">
        <f>'A250.11'!E34</f>
        <v/>
      </c>
      <c r="C175" s="1574">
        <f>'A250.11'!M34</f>
        <v>0</v>
      </c>
      <c r="D175" s="1574">
        <f>'A250.11'!P34</f>
        <v>0</v>
      </c>
      <c r="E175" s="1574">
        <f>'A250.11'!S34</f>
        <v>0</v>
      </c>
      <c r="F175" s="1574">
        <f>'A250.11'!X34</f>
        <v>0</v>
      </c>
      <c r="G175" s="1574">
        <f>'A250.11'!AE34</f>
        <v>0</v>
      </c>
      <c r="H175" s="1574">
        <f>'A250.11'!AJ34</f>
        <v>0</v>
      </c>
      <c r="I175" s="1574">
        <f>'A250.11'!AS34</f>
        <v>0</v>
      </c>
      <c r="J175" s="1574" t="str">
        <f>'A250.11'!BL34</f>
        <v xml:space="preserve">   </v>
      </c>
      <c r="N175" s="1574">
        <f>'A250.11'!BC34</f>
        <v>0</v>
      </c>
      <c r="O175" s="1574">
        <f>'A250.11'!BF34</f>
        <v>0</v>
      </c>
      <c r="Q175" s="1574" t="str">
        <f t="shared" si="66"/>
        <v>00</v>
      </c>
      <c r="R175" s="1574" t="str">
        <f t="shared" si="67"/>
        <v/>
      </c>
      <c r="BY175" s="1574">
        <f t="shared" si="62"/>
        <v>175</v>
      </c>
      <c r="BZ175" s="1574">
        <f t="shared" si="59"/>
        <v>0</v>
      </c>
      <c r="CA175" s="1574">
        <f t="shared" si="59"/>
        <v>0</v>
      </c>
      <c r="CB175" s="1574">
        <f t="shared" si="59"/>
        <v>0</v>
      </c>
      <c r="CC175" s="1574">
        <f t="shared" si="59"/>
        <v>0</v>
      </c>
      <c r="CD175" s="1574">
        <f t="shared" si="59"/>
        <v>0</v>
      </c>
      <c r="CE175" s="1574">
        <f t="shared" si="59"/>
        <v>0</v>
      </c>
      <c r="CM175" s="1585"/>
    </row>
    <row r="176" spans="1:91">
      <c r="BY176" s="1574">
        <f t="shared" si="62"/>
        <v>176</v>
      </c>
      <c r="BZ176" s="1574">
        <f t="shared" si="59"/>
        <v>0</v>
      </c>
      <c r="CA176" s="1574">
        <f t="shared" si="59"/>
        <v>0</v>
      </c>
      <c r="CB176" s="1574">
        <f t="shared" si="59"/>
        <v>0</v>
      </c>
      <c r="CC176" s="1574">
        <f t="shared" si="59"/>
        <v>0</v>
      </c>
      <c r="CD176" s="1574">
        <f t="shared" si="59"/>
        <v>0</v>
      </c>
      <c r="CE176" s="1574">
        <f t="shared" si="59"/>
        <v>0</v>
      </c>
      <c r="CM176" s="1585"/>
    </row>
    <row r="177" spans="1:91">
      <c r="A177" s="1574" t="s">
        <v>1668</v>
      </c>
      <c r="B177" s="1574" t="s">
        <v>1656</v>
      </c>
      <c r="C177" s="1574" t="s">
        <v>1657</v>
      </c>
      <c r="D177" s="1574" t="s">
        <v>1658</v>
      </c>
      <c r="E177" s="1574" t="s">
        <v>549</v>
      </c>
      <c r="F177" s="1574" t="s">
        <v>729</v>
      </c>
      <c r="G177" s="1574" t="s">
        <v>224</v>
      </c>
      <c r="H177" s="1574" t="s">
        <v>211</v>
      </c>
      <c r="I177" s="1574" t="s">
        <v>210</v>
      </c>
      <c r="J177" s="1574" t="s">
        <v>210</v>
      </c>
      <c r="N177" s="1574" t="s">
        <v>212</v>
      </c>
      <c r="O177" s="1574" t="s">
        <v>213</v>
      </c>
      <c r="BY177" s="1574">
        <f t="shared" si="62"/>
        <v>177</v>
      </c>
      <c r="BZ177" s="1574">
        <f t="shared" si="59"/>
        <v>0</v>
      </c>
      <c r="CA177" s="1574">
        <f t="shared" si="59"/>
        <v>0</v>
      </c>
      <c r="CB177" s="1574">
        <f t="shared" si="59"/>
        <v>0</v>
      </c>
      <c r="CC177" s="1574">
        <f t="shared" si="59"/>
        <v>0</v>
      </c>
      <c r="CD177" s="1574">
        <f t="shared" si="59"/>
        <v>0</v>
      </c>
      <c r="CE177" s="1574">
        <f t="shared" si="59"/>
        <v>0</v>
      </c>
      <c r="CM177" s="1585"/>
    </row>
    <row r="178" spans="1:91">
      <c r="J178" s="1574" t="s">
        <v>320</v>
      </c>
      <c r="O178" s="1574" t="s">
        <v>732</v>
      </c>
      <c r="P178" s="1574" t="s">
        <v>730</v>
      </c>
      <c r="Q178" s="1574" t="s">
        <v>1675</v>
      </c>
      <c r="R178" s="1574" t="s">
        <v>225</v>
      </c>
      <c r="BY178" s="1574">
        <f t="shared" si="62"/>
        <v>178</v>
      </c>
      <c r="BZ178" s="1574">
        <f t="shared" si="59"/>
        <v>0</v>
      </c>
      <c r="CA178" s="1574">
        <f t="shared" si="59"/>
        <v>0</v>
      </c>
      <c r="CB178" s="1574">
        <f t="shared" si="59"/>
        <v>0</v>
      </c>
      <c r="CC178" s="1574">
        <f t="shared" si="59"/>
        <v>0</v>
      </c>
      <c r="CD178" s="1574">
        <f t="shared" si="59"/>
        <v>0</v>
      </c>
      <c r="CE178" s="1574">
        <f t="shared" si="59"/>
        <v>0</v>
      </c>
      <c r="CM178" s="1585"/>
    </row>
    <row r="179" spans="1:91">
      <c r="A179" s="1574">
        <v>1</v>
      </c>
      <c r="B179" s="1574" t="str">
        <f>'A250.12'!E22</f>
        <v/>
      </c>
      <c r="C179" s="1574">
        <f>'A250.12'!M22</f>
        <v>0</v>
      </c>
      <c r="D179" s="1574">
        <f>'A250.12'!P22</f>
        <v>0</v>
      </c>
      <c r="E179" s="1574">
        <f>'A250.12'!S22</f>
        <v>0</v>
      </c>
      <c r="F179" s="1574">
        <f>'A250.12'!X22</f>
        <v>0</v>
      </c>
      <c r="G179" s="1574">
        <f>'A250.12'!AE22</f>
        <v>0</v>
      </c>
      <c r="H179" s="1574">
        <f>'A250.12'!AJ22</f>
        <v>0</v>
      </c>
      <c r="I179" s="1574">
        <f>'A250.12'!AS22</f>
        <v>0</v>
      </c>
      <c r="J179" s="1574" t="str">
        <f>'A250.12'!BL22</f>
        <v xml:space="preserve">   </v>
      </c>
      <c r="N179" s="1574">
        <f>'A250.12'!BC22</f>
        <v>0</v>
      </c>
      <c r="O179" s="1574">
        <f>'A250.12'!BF22</f>
        <v>0</v>
      </c>
      <c r="Q179" s="1574" t="str">
        <f>CONCATENATE(N179&amp;O179)</f>
        <v>00</v>
      </c>
      <c r="R179" s="1574" t="str">
        <f>_xlfn.IFNA(VLOOKUP(Q179,$W$19:$X$24,2,FALSE),"")</f>
        <v/>
      </c>
      <c r="BY179" s="1574">
        <f t="shared" si="62"/>
        <v>179</v>
      </c>
      <c r="BZ179" s="1574">
        <f t="shared" si="59"/>
        <v>0</v>
      </c>
      <c r="CA179" s="1574">
        <f t="shared" si="59"/>
        <v>0</v>
      </c>
      <c r="CB179" s="1574">
        <f t="shared" si="59"/>
        <v>0</v>
      </c>
      <c r="CC179" s="1574">
        <f t="shared" si="59"/>
        <v>0</v>
      </c>
      <c r="CD179" s="1574">
        <f t="shared" si="59"/>
        <v>0</v>
      </c>
      <c r="CE179" s="1574">
        <f t="shared" si="59"/>
        <v>0</v>
      </c>
      <c r="CM179" s="1585"/>
    </row>
    <row r="180" spans="1:91">
      <c r="A180" s="1574">
        <v>2</v>
      </c>
      <c r="B180" s="1574" t="str">
        <f>'A250.12'!E23</f>
        <v/>
      </c>
      <c r="C180" s="1574">
        <f>'A250.12'!M23</f>
        <v>0</v>
      </c>
      <c r="D180" s="1574">
        <f>'A250.12'!P23</f>
        <v>0</v>
      </c>
      <c r="E180" s="1574">
        <f>'A250.12'!S23</f>
        <v>0</v>
      </c>
      <c r="F180" s="1574">
        <f>'A250.12'!X23</f>
        <v>0</v>
      </c>
      <c r="G180" s="1574">
        <f>'A250.12'!AE23</f>
        <v>0</v>
      </c>
      <c r="H180" s="1574">
        <f>'A250.12'!AJ23</f>
        <v>0</v>
      </c>
      <c r="I180" s="1574">
        <f>'A250.12'!AS23</f>
        <v>0</v>
      </c>
      <c r="J180" s="1574" t="str">
        <f>'A250.12'!BL23</f>
        <v xml:space="preserve">   </v>
      </c>
      <c r="N180" s="1574">
        <f>'A250.12'!BC23</f>
        <v>0</v>
      </c>
      <c r="O180" s="1574">
        <f>'A250.12'!BF23</f>
        <v>0</v>
      </c>
      <c r="Q180" s="1574" t="str">
        <f t="shared" ref="Q180:Q191" si="68">CONCATENATE(N180&amp;O180)</f>
        <v>00</v>
      </c>
      <c r="R180" s="1574" t="str">
        <f t="shared" ref="R180:R191" si="69">_xlfn.IFNA(VLOOKUP(Q180,$W$19:$X$24,2,FALSE),"")</f>
        <v/>
      </c>
      <c r="BY180" s="1574">
        <f t="shared" si="62"/>
        <v>180</v>
      </c>
      <c r="BZ180" s="1574">
        <f t="shared" si="59"/>
        <v>0</v>
      </c>
      <c r="CA180" s="1574">
        <f t="shared" si="59"/>
        <v>0</v>
      </c>
      <c r="CB180" s="1574">
        <f t="shared" si="59"/>
        <v>0</v>
      </c>
      <c r="CC180" s="1574">
        <f t="shared" si="59"/>
        <v>0</v>
      </c>
      <c r="CD180" s="1574">
        <f t="shared" si="59"/>
        <v>0</v>
      </c>
      <c r="CE180" s="1574">
        <f t="shared" si="59"/>
        <v>0</v>
      </c>
      <c r="CM180" s="1585"/>
    </row>
    <row r="181" spans="1:91">
      <c r="A181" s="1574">
        <v>3</v>
      </c>
      <c r="B181" s="1574" t="str">
        <f>'A250.12'!E24</f>
        <v/>
      </c>
      <c r="C181" s="1574">
        <f>'A250.12'!M24</f>
        <v>0</v>
      </c>
      <c r="D181" s="1574">
        <f>'A250.12'!P24</f>
        <v>0</v>
      </c>
      <c r="E181" s="1574">
        <f>'A250.12'!S24</f>
        <v>0</v>
      </c>
      <c r="F181" s="1574">
        <f>'A250.12'!X24</f>
        <v>0</v>
      </c>
      <c r="G181" s="1574">
        <f>'A250.12'!AE24</f>
        <v>0</v>
      </c>
      <c r="H181" s="1574">
        <f>'A250.12'!AJ24</f>
        <v>0</v>
      </c>
      <c r="I181" s="1574">
        <f>'A250.12'!AS24</f>
        <v>0</v>
      </c>
      <c r="J181" s="1574" t="str">
        <f>'A250.12'!BL24</f>
        <v xml:space="preserve">   </v>
      </c>
      <c r="N181" s="1574">
        <f>'A250.12'!BC24</f>
        <v>0</v>
      </c>
      <c r="O181" s="1574">
        <f>'A250.12'!BF24</f>
        <v>0</v>
      </c>
      <c r="Q181" s="1574" t="str">
        <f t="shared" si="68"/>
        <v>00</v>
      </c>
      <c r="R181" s="1574" t="str">
        <f t="shared" si="69"/>
        <v/>
      </c>
      <c r="BY181" s="1574">
        <f t="shared" si="62"/>
        <v>181</v>
      </c>
      <c r="BZ181" s="1574">
        <f t="shared" si="59"/>
        <v>0</v>
      </c>
      <c r="CA181" s="1574">
        <f t="shared" si="59"/>
        <v>0</v>
      </c>
      <c r="CB181" s="1574">
        <f t="shared" si="59"/>
        <v>0</v>
      </c>
      <c r="CC181" s="1574">
        <f t="shared" si="59"/>
        <v>0</v>
      </c>
      <c r="CD181" s="1574">
        <f t="shared" si="59"/>
        <v>0</v>
      </c>
      <c r="CE181" s="1574">
        <f t="shared" si="59"/>
        <v>0</v>
      </c>
      <c r="CM181" s="1585"/>
    </row>
    <row r="182" spans="1:91">
      <c r="A182" s="1574">
        <v>4</v>
      </c>
      <c r="B182" s="1574" t="str">
        <f>'A250.12'!E25</f>
        <v/>
      </c>
      <c r="C182" s="1574">
        <f>'A250.12'!M25</f>
        <v>0</v>
      </c>
      <c r="D182" s="1574">
        <f>'A250.12'!P25</f>
        <v>0</v>
      </c>
      <c r="E182" s="1574">
        <f>'A250.12'!S25</f>
        <v>0</v>
      </c>
      <c r="F182" s="1574">
        <f>'A250.12'!X25</f>
        <v>0</v>
      </c>
      <c r="G182" s="1574">
        <f>'A250.12'!AE25</f>
        <v>0</v>
      </c>
      <c r="H182" s="1574">
        <f>'A250.12'!AJ25</f>
        <v>0</v>
      </c>
      <c r="I182" s="1574">
        <f>'A250.12'!AS25</f>
        <v>0</v>
      </c>
      <c r="J182" s="1574" t="str">
        <f>'A250.12'!BL25</f>
        <v xml:space="preserve">   </v>
      </c>
      <c r="N182" s="1574">
        <f>'A250.12'!BC25</f>
        <v>0</v>
      </c>
      <c r="O182" s="1574">
        <f>'A250.12'!BF25</f>
        <v>0</v>
      </c>
      <c r="Q182" s="1574" t="str">
        <f t="shared" si="68"/>
        <v>00</v>
      </c>
      <c r="R182" s="1574" t="str">
        <f t="shared" si="69"/>
        <v/>
      </c>
      <c r="BY182" s="1574">
        <f t="shared" si="62"/>
        <v>182</v>
      </c>
      <c r="BZ182" s="1574">
        <f t="shared" si="59"/>
        <v>0</v>
      </c>
      <c r="CA182" s="1574">
        <f t="shared" si="59"/>
        <v>0</v>
      </c>
      <c r="CB182" s="1574">
        <f t="shared" si="59"/>
        <v>0</v>
      </c>
      <c r="CC182" s="1574">
        <f t="shared" si="59"/>
        <v>0</v>
      </c>
      <c r="CD182" s="1574">
        <f t="shared" si="59"/>
        <v>0</v>
      </c>
      <c r="CE182" s="1574">
        <f t="shared" si="59"/>
        <v>0</v>
      </c>
      <c r="CM182" s="1585"/>
    </row>
    <row r="183" spans="1:91">
      <c r="A183" s="1574">
        <v>5</v>
      </c>
      <c r="B183" s="1574" t="str">
        <f>'A250.12'!E26</f>
        <v/>
      </c>
      <c r="C183" s="1574">
        <f>'A250.12'!M26</f>
        <v>0</v>
      </c>
      <c r="D183" s="1574">
        <f>'A250.12'!P26</f>
        <v>0</v>
      </c>
      <c r="E183" s="1574">
        <f>'A250.12'!S26</f>
        <v>0</v>
      </c>
      <c r="F183" s="1574">
        <f>'A250.12'!X26</f>
        <v>0</v>
      </c>
      <c r="G183" s="1574">
        <f>'A250.12'!AE26</f>
        <v>0</v>
      </c>
      <c r="H183" s="1574">
        <f>'A250.12'!AJ26</f>
        <v>0</v>
      </c>
      <c r="I183" s="1574">
        <f>'A250.12'!AS26</f>
        <v>0</v>
      </c>
      <c r="J183" s="1574" t="str">
        <f>'A250.12'!BL26</f>
        <v xml:space="preserve">   </v>
      </c>
      <c r="N183" s="1574">
        <f>'A250.12'!BC26</f>
        <v>0</v>
      </c>
      <c r="O183" s="1574">
        <f>'A250.12'!BF26</f>
        <v>0</v>
      </c>
      <c r="Q183" s="1574" t="str">
        <f t="shared" si="68"/>
        <v>00</v>
      </c>
      <c r="R183" s="1574" t="str">
        <f t="shared" si="69"/>
        <v/>
      </c>
      <c r="BY183" s="1574">
        <f t="shared" si="62"/>
        <v>183</v>
      </c>
      <c r="BZ183" s="1574">
        <f t="shared" si="59"/>
        <v>0</v>
      </c>
      <c r="CA183" s="1574">
        <f t="shared" si="59"/>
        <v>0</v>
      </c>
      <c r="CB183" s="1574">
        <f t="shared" si="59"/>
        <v>0</v>
      </c>
      <c r="CC183" s="1574">
        <f t="shared" si="59"/>
        <v>0</v>
      </c>
      <c r="CD183" s="1574">
        <f t="shared" si="59"/>
        <v>0</v>
      </c>
      <c r="CE183" s="1574">
        <f t="shared" si="59"/>
        <v>0</v>
      </c>
      <c r="CM183" s="1585"/>
    </row>
    <row r="184" spans="1:91">
      <c r="A184" s="1574">
        <v>6</v>
      </c>
      <c r="B184" s="1574" t="str">
        <f>'A250.12'!E27</f>
        <v/>
      </c>
      <c r="C184" s="1574">
        <f>'A250.12'!M27</f>
        <v>0</v>
      </c>
      <c r="D184" s="1574">
        <f>'A250.12'!P27</f>
        <v>0</v>
      </c>
      <c r="E184" s="1574">
        <f>'A250.12'!S27</f>
        <v>0</v>
      </c>
      <c r="F184" s="1574">
        <f>'A250.12'!X27</f>
        <v>0</v>
      </c>
      <c r="G184" s="1574">
        <f>'A250.12'!AE27</f>
        <v>0</v>
      </c>
      <c r="H184" s="1574">
        <f>'A250.12'!AJ27</f>
        <v>0</v>
      </c>
      <c r="I184" s="1574">
        <f>'A250.12'!AS27</f>
        <v>0</v>
      </c>
      <c r="J184" s="1574" t="str">
        <f>'A250.12'!BL27</f>
        <v xml:space="preserve">   </v>
      </c>
      <c r="N184" s="1574">
        <f>'A250.12'!BC27</f>
        <v>0</v>
      </c>
      <c r="O184" s="1574">
        <f>'A250.12'!BF27</f>
        <v>0</v>
      </c>
      <c r="Q184" s="1574" t="str">
        <f t="shared" si="68"/>
        <v>00</v>
      </c>
      <c r="R184" s="1574" t="str">
        <f t="shared" si="69"/>
        <v/>
      </c>
      <c r="BY184" s="1574">
        <f t="shared" si="62"/>
        <v>184</v>
      </c>
      <c r="BZ184" s="1574">
        <f t="shared" si="59"/>
        <v>0</v>
      </c>
      <c r="CA184" s="1574">
        <f t="shared" si="59"/>
        <v>0</v>
      </c>
      <c r="CB184" s="1574">
        <f t="shared" si="59"/>
        <v>0</v>
      </c>
      <c r="CC184" s="1574">
        <f t="shared" ref="CC184:CE247" si="70">AF184</f>
        <v>0</v>
      </c>
      <c r="CD184" s="1574">
        <f t="shared" si="70"/>
        <v>0</v>
      </c>
      <c r="CE184" s="1574">
        <f t="shared" si="70"/>
        <v>0</v>
      </c>
      <c r="CM184" s="1585"/>
    </row>
    <row r="185" spans="1:91">
      <c r="A185" s="1574">
        <v>7</v>
      </c>
      <c r="B185" s="1574" t="str">
        <f>'A250.12'!E28</f>
        <v/>
      </c>
      <c r="C185" s="1574">
        <f>'A250.12'!M28</f>
        <v>0</v>
      </c>
      <c r="D185" s="1574">
        <f>'A250.12'!P28</f>
        <v>0</v>
      </c>
      <c r="E185" s="1574">
        <f>'A250.12'!S28</f>
        <v>0</v>
      </c>
      <c r="F185" s="1574">
        <f>'A250.12'!X28</f>
        <v>0</v>
      </c>
      <c r="G185" s="1574">
        <f>'A250.12'!AE28</f>
        <v>0</v>
      </c>
      <c r="H185" s="1574">
        <f>'A250.12'!AJ28</f>
        <v>0</v>
      </c>
      <c r="I185" s="1574">
        <f>'A250.12'!AS28</f>
        <v>0</v>
      </c>
      <c r="J185" s="1574" t="str">
        <f>'A250.12'!BL28</f>
        <v xml:space="preserve">   </v>
      </c>
      <c r="N185" s="1574">
        <f>'A250.12'!BC28</f>
        <v>0</v>
      </c>
      <c r="O185" s="1574">
        <f>'A250.12'!BF28</f>
        <v>0</v>
      </c>
      <c r="Q185" s="1574" t="str">
        <f t="shared" si="68"/>
        <v>00</v>
      </c>
      <c r="R185" s="1574" t="str">
        <f t="shared" si="69"/>
        <v/>
      </c>
      <c r="BY185" s="1574">
        <f t="shared" si="62"/>
        <v>185</v>
      </c>
      <c r="BZ185" s="1574">
        <f t="shared" ref="BZ185:CE248" si="71">AC185</f>
        <v>0</v>
      </c>
      <c r="CA185" s="1574">
        <f t="shared" si="71"/>
        <v>0</v>
      </c>
      <c r="CB185" s="1574">
        <f t="shared" si="71"/>
        <v>0</v>
      </c>
      <c r="CC185" s="1574">
        <f t="shared" si="70"/>
        <v>0</v>
      </c>
      <c r="CD185" s="1574">
        <f t="shared" si="70"/>
        <v>0</v>
      </c>
      <c r="CE185" s="1574">
        <f t="shared" si="70"/>
        <v>0</v>
      </c>
      <c r="CM185" s="1585"/>
    </row>
    <row r="186" spans="1:91">
      <c r="A186" s="1574">
        <v>8</v>
      </c>
      <c r="B186" s="1574" t="str">
        <f>'A250.12'!E29</f>
        <v/>
      </c>
      <c r="C186" s="1574">
        <f>'A250.12'!M29</f>
        <v>0</v>
      </c>
      <c r="D186" s="1574">
        <f>'A250.12'!P29</f>
        <v>0</v>
      </c>
      <c r="E186" s="1574">
        <f>'A250.12'!S29</f>
        <v>0</v>
      </c>
      <c r="F186" s="1574">
        <f>'A250.12'!X29</f>
        <v>0</v>
      </c>
      <c r="G186" s="1574">
        <f>'A250.12'!AE29</f>
        <v>0</v>
      </c>
      <c r="H186" s="1574">
        <f>'A250.12'!AJ29</f>
        <v>0</v>
      </c>
      <c r="I186" s="1574">
        <f>'A250.12'!AS29</f>
        <v>0</v>
      </c>
      <c r="J186" s="1574" t="str">
        <f>'A250.12'!BL29</f>
        <v xml:space="preserve">   </v>
      </c>
      <c r="N186" s="1574">
        <f>'A250.12'!BC29</f>
        <v>0</v>
      </c>
      <c r="O186" s="1574">
        <f>'A250.12'!BF29</f>
        <v>0</v>
      </c>
      <c r="Q186" s="1574" t="str">
        <f t="shared" si="68"/>
        <v>00</v>
      </c>
      <c r="R186" s="1574" t="str">
        <f t="shared" si="69"/>
        <v/>
      </c>
      <c r="BY186" s="1574">
        <f t="shared" si="62"/>
        <v>186</v>
      </c>
      <c r="BZ186" s="1574">
        <f t="shared" si="71"/>
        <v>0</v>
      </c>
      <c r="CA186" s="1574">
        <f t="shared" si="71"/>
        <v>0</v>
      </c>
      <c r="CB186" s="1574">
        <f t="shared" si="71"/>
        <v>0</v>
      </c>
      <c r="CC186" s="1574">
        <f t="shared" si="70"/>
        <v>0</v>
      </c>
      <c r="CD186" s="1574">
        <f t="shared" si="70"/>
        <v>0</v>
      </c>
      <c r="CE186" s="1574">
        <f t="shared" si="70"/>
        <v>0</v>
      </c>
      <c r="CM186" s="1585"/>
    </row>
    <row r="187" spans="1:91">
      <c r="A187" s="1574">
        <v>9</v>
      </c>
      <c r="B187" s="1574" t="str">
        <f>'A250.12'!E30</f>
        <v/>
      </c>
      <c r="C187" s="1574">
        <f>'A250.12'!M30</f>
        <v>0</v>
      </c>
      <c r="D187" s="1574">
        <f>'A250.12'!P30</f>
        <v>0</v>
      </c>
      <c r="E187" s="1574">
        <f>'A250.12'!S30</f>
        <v>0</v>
      </c>
      <c r="F187" s="1574">
        <f>'A250.12'!X30</f>
        <v>0</v>
      </c>
      <c r="G187" s="1574">
        <f>'A250.12'!AE30</f>
        <v>0</v>
      </c>
      <c r="H187" s="1574">
        <f>'A250.12'!AJ30</f>
        <v>0</v>
      </c>
      <c r="I187" s="1574">
        <f>'A250.12'!AS30</f>
        <v>0</v>
      </c>
      <c r="J187" s="1574" t="str">
        <f>'A250.12'!BL30</f>
        <v xml:space="preserve">   </v>
      </c>
      <c r="N187" s="1574">
        <f>'A250.12'!BC30</f>
        <v>0</v>
      </c>
      <c r="O187" s="1574">
        <f>'A250.12'!BF30</f>
        <v>0</v>
      </c>
      <c r="Q187" s="1574" t="str">
        <f t="shared" si="68"/>
        <v>00</v>
      </c>
      <c r="R187" s="1574" t="str">
        <f t="shared" si="69"/>
        <v/>
      </c>
      <c r="BY187" s="1574">
        <f t="shared" si="62"/>
        <v>187</v>
      </c>
      <c r="BZ187" s="1574">
        <f t="shared" si="71"/>
        <v>0</v>
      </c>
      <c r="CA187" s="1574">
        <f t="shared" si="71"/>
        <v>0</v>
      </c>
      <c r="CB187" s="1574">
        <f t="shared" si="71"/>
        <v>0</v>
      </c>
      <c r="CC187" s="1574">
        <f t="shared" si="70"/>
        <v>0</v>
      </c>
      <c r="CD187" s="1574">
        <f t="shared" si="70"/>
        <v>0</v>
      </c>
      <c r="CE187" s="1574">
        <f t="shared" si="70"/>
        <v>0</v>
      </c>
      <c r="CM187" s="1585"/>
    </row>
    <row r="188" spans="1:91">
      <c r="A188" s="1574">
        <v>10</v>
      </c>
      <c r="B188" s="1574" t="str">
        <f>'A250.12'!E31</f>
        <v/>
      </c>
      <c r="C188" s="1574">
        <f>'A250.12'!M31</f>
        <v>0</v>
      </c>
      <c r="D188" s="1574">
        <f>'A250.12'!P31</f>
        <v>0</v>
      </c>
      <c r="E188" s="1574">
        <f>'A250.12'!S31</f>
        <v>0</v>
      </c>
      <c r="F188" s="1574">
        <f>'A250.12'!X31</f>
        <v>0</v>
      </c>
      <c r="G188" s="1574">
        <f>'A250.12'!AE31</f>
        <v>0</v>
      </c>
      <c r="H188" s="1574">
        <f>'A250.12'!AJ31</f>
        <v>0</v>
      </c>
      <c r="I188" s="1574">
        <f>'A250.12'!AS31</f>
        <v>0</v>
      </c>
      <c r="J188" s="1574" t="str">
        <f>'A250.12'!BL31</f>
        <v xml:space="preserve">   </v>
      </c>
      <c r="N188" s="1574">
        <f>'A250.12'!BC31</f>
        <v>0</v>
      </c>
      <c r="O188" s="1574">
        <f>'A250.12'!BF31</f>
        <v>0</v>
      </c>
      <c r="Q188" s="1574" t="str">
        <f t="shared" si="68"/>
        <v>00</v>
      </c>
      <c r="R188" s="1574" t="str">
        <f t="shared" si="69"/>
        <v/>
      </c>
      <c r="BY188" s="1574">
        <f t="shared" si="62"/>
        <v>188</v>
      </c>
      <c r="BZ188" s="1574">
        <f t="shared" si="71"/>
        <v>0</v>
      </c>
      <c r="CA188" s="1574">
        <f t="shared" si="71"/>
        <v>0</v>
      </c>
      <c r="CB188" s="1574">
        <f t="shared" si="71"/>
        <v>0</v>
      </c>
      <c r="CC188" s="1574">
        <f t="shared" si="70"/>
        <v>0</v>
      </c>
      <c r="CD188" s="1574">
        <f t="shared" si="70"/>
        <v>0</v>
      </c>
      <c r="CE188" s="1574">
        <f t="shared" si="70"/>
        <v>0</v>
      </c>
      <c r="CM188" s="1585"/>
    </row>
    <row r="189" spans="1:91">
      <c r="A189" s="1574">
        <v>11</v>
      </c>
      <c r="B189" s="1574" t="str">
        <f>'A250.12'!E32</f>
        <v/>
      </c>
      <c r="C189" s="1574">
        <f>'A250.12'!M32</f>
        <v>0</v>
      </c>
      <c r="D189" s="1574">
        <f>'A250.12'!P32</f>
        <v>0</v>
      </c>
      <c r="E189" s="1574">
        <f>'A250.12'!S32</f>
        <v>0</v>
      </c>
      <c r="F189" s="1574">
        <f>'A250.12'!X32</f>
        <v>0</v>
      </c>
      <c r="G189" s="1574">
        <f>'A250.12'!AE32</f>
        <v>0</v>
      </c>
      <c r="H189" s="1574">
        <f>'A250.12'!AJ32</f>
        <v>0</v>
      </c>
      <c r="I189" s="1574">
        <f>'A250.12'!AS32</f>
        <v>0</v>
      </c>
      <c r="J189" s="1574" t="str">
        <f>'A250.12'!BL32</f>
        <v xml:space="preserve">   </v>
      </c>
      <c r="N189" s="1574">
        <f>'A250.12'!BC32</f>
        <v>0</v>
      </c>
      <c r="O189" s="1574">
        <f>'A250.12'!BF32</f>
        <v>0</v>
      </c>
      <c r="Q189" s="1574" t="str">
        <f t="shared" si="68"/>
        <v>00</v>
      </c>
      <c r="R189" s="1574" t="str">
        <f t="shared" si="69"/>
        <v/>
      </c>
      <c r="BY189" s="1574">
        <f t="shared" si="62"/>
        <v>189</v>
      </c>
      <c r="BZ189" s="1574">
        <f t="shared" si="71"/>
        <v>0</v>
      </c>
      <c r="CA189" s="1574">
        <f t="shared" si="71"/>
        <v>0</v>
      </c>
      <c r="CB189" s="1574">
        <f t="shared" si="71"/>
        <v>0</v>
      </c>
      <c r="CC189" s="1574">
        <f t="shared" si="70"/>
        <v>0</v>
      </c>
      <c r="CD189" s="1574">
        <f t="shared" si="70"/>
        <v>0</v>
      </c>
      <c r="CE189" s="1574">
        <f t="shared" si="70"/>
        <v>0</v>
      </c>
      <c r="CM189" s="1585"/>
    </row>
    <row r="190" spans="1:91">
      <c r="A190" s="1574">
        <v>12</v>
      </c>
      <c r="B190" s="1574" t="str">
        <f>'A250.12'!E33</f>
        <v/>
      </c>
      <c r="C190" s="1574">
        <f>'A250.12'!M33</f>
        <v>0</v>
      </c>
      <c r="D190" s="1574">
        <f>'A250.12'!P33</f>
        <v>0</v>
      </c>
      <c r="E190" s="1574">
        <f>'A250.12'!S33</f>
        <v>0</v>
      </c>
      <c r="F190" s="1574">
        <f>'A250.12'!X33</f>
        <v>0</v>
      </c>
      <c r="G190" s="1574">
        <f>'A250.12'!AE33</f>
        <v>0</v>
      </c>
      <c r="H190" s="1574">
        <f>'A250.12'!AJ33</f>
        <v>0</v>
      </c>
      <c r="I190" s="1574">
        <f>'A250.12'!AS33</f>
        <v>0</v>
      </c>
      <c r="J190" s="1574" t="str">
        <f>'A250.12'!BL33</f>
        <v xml:space="preserve">   </v>
      </c>
      <c r="N190" s="1574">
        <f>'A250.12'!BC33</f>
        <v>0</v>
      </c>
      <c r="O190" s="1574">
        <f>'A250.12'!BF33</f>
        <v>0</v>
      </c>
      <c r="Q190" s="1574" t="str">
        <f t="shared" si="68"/>
        <v>00</v>
      </c>
      <c r="R190" s="1574" t="str">
        <f t="shared" si="69"/>
        <v/>
      </c>
      <c r="BY190" s="1574">
        <f t="shared" si="62"/>
        <v>190</v>
      </c>
      <c r="BZ190" s="1574">
        <f t="shared" si="71"/>
        <v>0</v>
      </c>
      <c r="CA190" s="1574">
        <f t="shared" si="71"/>
        <v>0</v>
      </c>
      <c r="CB190" s="1574">
        <f t="shared" si="71"/>
        <v>0</v>
      </c>
      <c r="CC190" s="1574">
        <f t="shared" si="70"/>
        <v>0</v>
      </c>
      <c r="CD190" s="1574">
        <f t="shared" si="70"/>
        <v>0</v>
      </c>
      <c r="CE190" s="1574">
        <f t="shared" si="70"/>
        <v>0</v>
      </c>
      <c r="CM190" s="1585"/>
    </row>
    <row r="191" spans="1:91">
      <c r="A191" s="1574">
        <v>13</v>
      </c>
      <c r="B191" s="1574" t="str">
        <f>'A250.12'!E34</f>
        <v/>
      </c>
      <c r="C191" s="1574">
        <f>'A250.12'!M34</f>
        <v>0</v>
      </c>
      <c r="D191" s="1574">
        <f>'A250.12'!P34</f>
        <v>0</v>
      </c>
      <c r="E191" s="1574">
        <f>'A250.12'!S34</f>
        <v>0</v>
      </c>
      <c r="F191" s="1574">
        <f>'A250.12'!X34</f>
        <v>0</v>
      </c>
      <c r="G191" s="1574">
        <f>'A250.12'!AE34</f>
        <v>0</v>
      </c>
      <c r="H191" s="1574">
        <f>'A250.12'!AJ34</f>
        <v>0</v>
      </c>
      <c r="I191" s="1574">
        <f>'A250.12'!AS34</f>
        <v>0</v>
      </c>
      <c r="J191" s="1574" t="str">
        <f>'A250.12'!BL34</f>
        <v xml:space="preserve">   </v>
      </c>
      <c r="N191" s="1574">
        <f>'A250.12'!BC34</f>
        <v>0</v>
      </c>
      <c r="O191" s="1574">
        <f>'A250.12'!BF34</f>
        <v>0</v>
      </c>
      <c r="Q191" s="1574" t="str">
        <f t="shared" si="68"/>
        <v>00</v>
      </c>
      <c r="R191" s="1574" t="str">
        <f t="shared" si="69"/>
        <v/>
      </c>
      <c r="BY191" s="1574">
        <f t="shared" si="62"/>
        <v>191</v>
      </c>
      <c r="BZ191" s="1574">
        <f t="shared" si="71"/>
        <v>0</v>
      </c>
      <c r="CA191" s="1574">
        <f t="shared" si="71"/>
        <v>0</v>
      </c>
      <c r="CB191" s="1574">
        <f t="shared" si="71"/>
        <v>0</v>
      </c>
      <c r="CC191" s="1574">
        <f t="shared" si="70"/>
        <v>0</v>
      </c>
      <c r="CD191" s="1574">
        <f t="shared" si="70"/>
        <v>0</v>
      </c>
      <c r="CE191" s="1574">
        <f t="shared" si="70"/>
        <v>0</v>
      </c>
      <c r="CM191" s="1585"/>
    </row>
    <row r="192" spans="1:91">
      <c r="BY192" s="1574">
        <f t="shared" si="62"/>
        <v>192</v>
      </c>
      <c r="BZ192" s="1574">
        <f t="shared" si="71"/>
        <v>0</v>
      </c>
      <c r="CA192" s="1574">
        <f t="shared" si="71"/>
        <v>0</v>
      </c>
      <c r="CB192" s="1574">
        <f t="shared" si="71"/>
        <v>0</v>
      </c>
      <c r="CC192" s="1574">
        <f t="shared" si="70"/>
        <v>0</v>
      </c>
      <c r="CD192" s="1574">
        <f t="shared" si="70"/>
        <v>0</v>
      </c>
      <c r="CE192" s="1574">
        <f t="shared" si="70"/>
        <v>0</v>
      </c>
      <c r="CM192" s="1585"/>
    </row>
    <row r="193" spans="1:91">
      <c r="A193" s="1574" t="s">
        <v>1669</v>
      </c>
      <c r="B193" s="1574" t="s">
        <v>1684</v>
      </c>
      <c r="C193" s="1574" t="s">
        <v>1657</v>
      </c>
      <c r="D193" s="1574" t="s">
        <v>1658</v>
      </c>
      <c r="E193" s="1574" t="s">
        <v>549</v>
      </c>
      <c r="F193" s="1574" t="s">
        <v>729</v>
      </c>
      <c r="G193" s="1574" t="s">
        <v>224</v>
      </c>
      <c r="H193" s="1574" t="s">
        <v>211</v>
      </c>
      <c r="I193" s="1574" t="s">
        <v>210</v>
      </c>
      <c r="J193" s="1574" t="s">
        <v>210</v>
      </c>
      <c r="N193" s="1574" t="s">
        <v>212</v>
      </c>
      <c r="O193" s="1574" t="s">
        <v>213</v>
      </c>
      <c r="BY193" s="1574">
        <f t="shared" si="62"/>
        <v>193</v>
      </c>
      <c r="BZ193" s="1574">
        <f t="shared" si="71"/>
        <v>0</v>
      </c>
      <c r="CA193" s="1574">
        <f t="shared" si="71"/>
        <v>0</v>
      </c>
      <c r="CB193" s="1574">
        <f t="shared" si="71"/>
        <v>0</v>
      </c>
      <c r="CC193" s="1574">
        <f t="shared" si="70"/>
        <v>0</v>
      </c>
      <c r="CD193" s="1574">
        <f t="shared" si="70"/>
        <v>0</v>
      </c>
      <c r="CE193" s="1574">
        <f t="shared" si="70"/>
        <v>0</v>
      </c>
      <c r="CM193" s="1585"/>
    </row>
    <row r="194" spans="1:91">
      <c r="J194" s="1574" t="s">
        <v>320</v>
      </c>
      <c r="O194" s="1574" t="s">
        <v>732</v>
      </c>
      <c r="P194" s="1574" t="s">
        <v>730</v>
      </c>
      <c r="Q194" s="1574" t="s">
        <v>1675</v>
      </c>
      <c r="R194" s="1574" t="s">
        <v>225</v>
      </c>
      <c r="BY194" s="1574">
        <f t="shared" si="62"/>
        <v>194</v>
      </c>
      <c r="BZ194" s="1574">
        <f t="shared" si="71"/>
        <v>0</v>
      </c>
      <c r="CA194" s="1574">
        <f t="shared" si="71"/>
        <v>0</v>
      </c>
      <c r="CB194" s="1574">
        <f t="shared" si="71"/>
        <v>0</v>
      </c>
      <c r="CC194" s="1574">
        <f t="shared" si="70"/>
        <v>0</v>
      </c>
      <c r="CD194" s="1574">
        <f t="shared" si="70"/>
        <v>0</v>
      </c>
      <c r="CE194" s="1574">
        <f t="shared" si="70"/>
        <v>0</v>
      </c>
      <c r="CM194" s="1585"/>
    </row>
    <row r="195" spans="1:91">
      <c r="A195" s="1574">
        <v>1</v>
      </c>
      <c r="B195" s="1574" t="str">
        <f>'A250.13'!E29</f>
        <v/>
      </c>
      <c r="C195" s="1574">
        <f>'A250.13'!M29</f>
        <v>0</v>
      </c>
      <c r="D195" s="1574">
        <f>'A250.13'!P29</f>
        <v>0</v>
      </c>
      <c r="E195" s="1574">
        <f>'A250.13'!S29</f>
        <v>0</v>
      </c>
      <c r="F195" s="1574">
        <f>'A250.13'!X29</f>
        <v>0</v>
      </c>
      <c r="G195" s="1574">
        <f>'A250.13'!AE29</f>
        <v>0</v>
      </c>
      <c r="H195" s="1574">
        <f>'A250.13'!AJ29</f>
        <v>0</v>
      </c>
      <c r="J195" s="1574" t="str">
        <f>'A250.13'!BE29</f>
        <v xml:space="preserve">   </v>
      </c>
      <c r="N195" s="1574">
        <f>'A250.13'!AV29</f>
        <v>0</v>
      </c>
      <c r="O195" s="1574">
        <f>'A250.13'!AY29</f>
        <v>0</v>
      </c>
      <c r="Q195" s="1574" t="str">
        <f>CONCATENATE(N195&amp;O195)</f>
        <v>00</v>
      </c>
      <c r="R195" s="1574" t="str">
        <f>'A250.13'!BC29</f>
        <v/>
      </c>
      <c r="BY195" s="1574">
        <f t="shared" si="62"/>
        <v>195</v>
      </c>
      <c r="BZ195" s="1574">
        <f t="shared" si="71"/>
        <v>0</v>
      </c>
      <c r="CA195" s="1574">
        <f t="shared" si="71"/>
        <v>0</v>
      </c>
      <c r="CB195" s="1574">
        <f t="shared" si="71"/>
        <v>0</v>
      </c>
      <c r="CC195" s="1574">
        <f t="shared" si="70"/>
        <v>0</v>
      </c>
      <c r="CD195" s="1574">
        <f t="shared" si="70"/>
        <v>0</v>
      </c>
      <c r="CE195" s="1574">
        <f t="shared" si="70"/>
        <v>0</v>
      </c>
      <c r="CM195" s="1585"/>
    </row>
    <row r="196" spans="1:91">
      <c r="A196" s="1574">
        <v>2</v>
      </c>
      <c r="B196" s="1574" t="str">
        <f>'A250.13'!E30</f>
        <v/>
      </c>
      <c r="C196" s="1574">
        <f>'A250.13'!M30</f>
        <v>0</v>
      </c>
      <c r="D196" s="1574">
        <f>'A250.13'!P30</f>
        <v>0</v>
      </c>
      <c r="E196" s="1574">
        <f>'A250.13'!S30</f>
        <v>0</v>
      </c>
      <c r="F196" s="1574">
        <f>'A250.13'!X30</f>
        <v>0</v>
      </c>
      <c r="G196" s="1574">
        <f>'A250.13'!AE30</f>
        <v>0</v>
      </c>
      <c r="H196" s="1574">
        <f>'A250.13'!AJ30</f>
        <v>0</v>
      </c>
      <c r="J196" s="1574" t="str">
        <f>'A250.13'!BE30</f>
        <v xml:space="preserve">   </v>
      </c>
      <c r="N196" s="1574">
        <f>'A250.13'!AV30</f>
        <v>0</v>
      </c>
      <c r="O196" s="1574">
        <f>'A250.13'!AY30</f>
        <v>0</v>
      </c>
      <c r="Q196" s="1574" t="str">
        <f t="shared" ref="Q196:Q214" si="72">CONCATENATE(N196&amp;O196)</f>
        <v>00</v>
      </c>
      <c r="R196" s="1574" t="str">
        <f>'A250.13'!BC30</f>
        <v/>
      </c>
      <c r="BY196" s="1574">
        <f t="shared" si="62"/>
        <v>196</v>
      </c>
      <c r="BZ196" s="1574">
        <f t="shared" si="71"/>
        <v>0</v>
      </c>
      <c r="CA196" s="1574">
        <f t="shared" si="71"/>
        <v>0</v>
      </c>
      <c r="CB196" s="1574">
        <f t="shared" si="71"/>
        <v>0</v>
      </c>
      <c r="CC196" s="1574">
        <f t="shared" si="70"/>
        <v>0</v>
      </c>
      <c r="CD196" s="1574">
        <f t="shared" si="70"/>
        <v>0</v>
      </c>
      <c r="CE196" s="1574">
        <f t="shared" si="70"/>
        <v>0</v>
      </c>
      <c r="CM196" s="1585"/>
    </row>
    <row r="197" spans="1:91">
      <c r="A197" s="1574">
        <v>3</v>
      </c>
      <c r="B197" s="1574" t="str">
        <f>'A250.13'!E31</f>
        <v/>
      </c>
      <c r="C197" s="1574">
        <f>'A250.13'!M31</f>
        <v>0</v>
      </c>
      <c r="D197" s="1574">
        <f>'A250.13'!P31</f>
        <v>0</v>
      </c>
      <c r="E197" s="1574">
        <f>'A250.13'!S31</f>
        <v>0</v>
      </c>
      <c r="F197" s="1574">
        <f>'A250.13'!X31</f>
        <v>0</v>
      </c>
      <c r="G197" s="1574">
        <f>'A250.13'!AE31</f>
        <v>0</v>
      </c>
      <c r="H197" s="1574">
        <f>'A250.13'!AJ31</f>
        <v>0</v>
      </c>
      <c r="J197" s="1574" t="str">
        <f>'A250.13'!BE31</f>
        <v xml:space="preserve">   </v>
      </c>
      <c r="N197" s="1574">
        <f>'A250.13'!AV31</f>
        <v>0</v>
      </c>
      <c r="O197" s="1574">
        <f>'A250.13'!AY31</f>
        <v>0</v>
      </c>
      <c r="Q197" s="1574" t="str">
        <f t="shared" si="72"/>
        <v>00</v>
      </c>
      <c r="R197" s="1574" t="str">
        <f>'A250.13'!BC31</f>
        <v/>
      </c>
      <c r="BY197" s="1574">
        <f t="shared" si="62"/>
        <v>197</v>
      </c>
      <c r="BZ197" s="1574">
        <f t="shared" si="71"/>
        <v>0</v>
      </c>
      <c r="CA197" s="1574">
        <f t="shared" si="71"/>
        <v>0</v>
      </c>
      <c r="CB197" s="1574">
        <f t="shared" si="71"/>
        <v>0</v>
      </c>
      <c r="CC197" s="1574">
        <f t="shared" si="70"/>
        <v>0</v>
      </c>
      <c r="CD197" s="1574">
        <f t="shared" si="70"/>
        <v>0</v>
      </c>
      <c r="CE197" s="1574">
        <f t="shared" si="70"/>
        <v>0</v>
      </c>
      <c r="CM197" s="1585"/>
    </row>
    <row r="198" spans="1:91">
      <c r="A198" s="1574">
        <v>4</v>
      </c>
      <c r="B198" s="1574" t="str">
        <f>'A250.13'!E32</f>
        <v/>
      </c>
      <c r="C198" s="1574">
        <f>'A250.13'!M32</f>
        <v>0</v>
      </c>
      <c r="D198" s="1574">
        <f>'A250.13'!P32</f>
        <v>0</v>
      </c>
      <c r="E198" s="1574">
        <f>'A250.13'!S32</f>
        <v>0</v>
      </c>
      <c r="F198" s="1574">
        <f>'A250.13'!X32</f>
        <v>0</v>
      </c>
      <c r="G198" s="1574">
        <f>'A250.13'!AE32</f>
        <v>0</v>
      </c>
      <c r="H198" s="1574">
        <f>'A250.13'!AJ32</f>
        <v>0</v>
      </c>
      <c r="J198" s="1574" t="str">
        <f>'A250.13'!BE32</f>
        <v xml:space="preserve">   </v>
      </c>
      <c r="N198" s="1574">
        <f>'A250.13'!AV32</f>
        <v>0</v>
      </c>
      <c r="O198" s="1574">
        <f>'A250.13'!AY32</f>
        <v>0</v>
      </c>
      <c r="Q198" s="1574" t="str">
        <f t="shared" si="72"/>
        <v>00</v>
      </c>
      <c r="R198" s="1574" t="str">
        <f>'A250.13'!BC32</f>
        <v/>
      </c>
      <c r="BY198" s="1574">
        <f t="shared" si="62"/>
        <v>198</v>
      </c>
      <c r="BZ198" s="1574">
        <f t="shared" si="71"/>
        <v>0</v>
      </c>
      <c r="CA198" s="1574">
        <f t="shared" si="71"/>
        <v>0</v>
      </c>
      <c r="CB198" s="1574">
        <f t="shared" si="71"/>
        <v>0</v>
      </c>
      <c r="CC198" s="1574">
        <f t="shared" si="70"/>
        <v>0</v>
      </c>
      <c r="CD198" s="1574">
        <f t="shared" si="70"/>
        <v>0</v>
      </c>
      <c r="CE198" s="1574">
        <f t="shared" si="70"/>
        <v>0</v>
      </c>
      <c r="CM198" s="1585"/>
    </row>
    <row r="199" spans="1:91">
      <c r="A199" s="1574">
        <v>5</v>
      </c>
      <c r="B199" s="1574" t="str">
        <f>'A250.13'!E33</f>
        <v/>
      </c>
      <c r="C199" s="1574">
        <f>'A250.13'!M33</f>
        <v>0</v>
      </c>
      <c r="D199" s="1574">
        <f>'A250.13'!P33</f>
        <v>0</v>
      </c>
      <c r="E199" s="1574">
        <f>'A250.13'!S33</f>
        <v>0</v>
      </c>
      <c r="F199" s="1574">
        <f>'A250.13'!X33</f>
        <v>0</v>
      </c>
      <c r="G199" s="1574">
        <f>'A250.13'!AE33</f>
        <v>0</v>
      </c>
      <c r="H199" s="1574">
        <f>'A250.13'!AJ33</f>
        <v>0</v>
      </c>
      <c r="J199" s="1574" t="str">
        <f>'A250.13'!BE33</f>
        <v xml:space="preserve">   </v>
      </c>
      <c r="N199" s="1574">
        <f>'A250.13'!AV33</f>
        <v>0</v>
      </c>
      <c r="O199" s="1574">
        <f>'A250.13'!AY33</f>
        <v>0</v>
      </c>
      <c r="Q199" s="1574" t="str">
        <f t="shared" si="72"/>
        <v>00</v>
      </c>
      <c r="R199" s="1574" t="str">
        <f>'A250.13'!BC33</f>
        <v/>
      </c>
      <c r="BY199" s="1574">
        <f t="shared" si="62"/>
        <v>199</v>
      </c>
      <c r="BZ199" s="1574">
        <f t="shared" si="71"/>
        <v>0</v>
      </c>
      <c r="CA199" s="1574">
        <f t="shared" si="71"/>
        <v>0</v>
      </c>
      <c r="CB199" s="1574">
        <f t="shared" si="71"/>
        <v>0</v>
      </c>
      <c r="CC199" s="1574">
        <f t="shared" si="70"/>
        <v>0</v>
      </c>
      <c r="CD199" s="1574">
        <f t="shared" si="70"/>
        <v>0</v>
      </c>
      <c r="CE199" s="1574">
        <f t="shared" si="70"/>
        <v>0</v>
      </c>
      <c r="CM199" s="1585"/>
    </row>
    <row r="200" spans="1:91">
      <c r="A200" s="1574">
        <v>6</v>
      </c>
      <c r="B200" s="1574" t="str">
        <f>'A250.13'!E34</f>
        <v/>
      </c>
      <c r="C200" s="1574">
        <f>'A250.13'!M34</f>
        <v>0</v>
      </c>
      <c r="D200" s="1574">
        <f>'A250.13'!P34</f>
        <v>0</v>
      </c>
      <c r="E200" s="1574">
        <f>'A250.13'!S34</f>
        <v>0</v>
      </c>
      <c r="F200" s="1574">
        <f>'A250.13'!X34</f>
        <v>0</v>
      </c>
      <c r="G200" s="1574">
        <f>'A250.13'!AE34</f>
        <v>0</v>
      </c>
      <c r="H200" s="1574">
        <f>'A250.13'!AJ34</f>
        <v>0</v>
      </c>
      <c r="J200" s="1574" t="str">
        <f>'A250.13'!BE34</f>
        <v xml:space="preserve">   </v>
      </c>
      <c r="N200" s="1574">
        <f>'A250.13'!AV34</f>
        <v>0</v>
      </c>
      <c r="O200" s="1574">
        <f>'A250.13'!AY34</f>
        <v>0</v>
      </c>
      <c r="Q200" s="1574" t="str">
        <f t="shared" si="72"/>
        <v>00</v>
      </c>
      <c r="R200" s="1574" t="str">
        <f>'A250.13'!BC34</f>
        <v/>
      </c>
      <c r="BY200" s="1574">
        <f t="shared" si="62"/>
        <v>200</v>
      </c>
      <c r="BZ200" s="1574">
        <f t="shared" si="71"/>
        <v>0</v>
      </c>
      <c r="CA200" s="1574">
        <f t="shared" si="71"/>
        <v>0</v>
      </c>
      <c r="CB200" s="1574">
        <f t="shared" si="71"/>
        <v>0</v>
      </c>
      <c r="CC200" s="1574">
        <f t="shared" si="70"/>
        <v>0</v>
      </c>
      <c r="CD200" s="1574">
        <f t="shared" si="70"/>
        <v>0</v>
      </c>
      <c r="CE200" s="1574">
        <f t="shared" si="70"/>
        <v>0</v>
      </c>
      <c r="CM200" s="1585"/>
    </row>
    <row r="201" spans="1:91">
      <c r="A201" s="1574">
        <v>7</v>
      </c>
      <c r="B201" s="1574" t="str">
        <f>'A250.13'!E35</f>
        <v/>
      </c>
      <c r="C201" s="1574">
        <f>'A250.13'!M35</f>
        <v>0</v>
      </c>
      <c r="D201" s="1574">
        <f>'A250.13'!P35</f>
        <v>0</v>
      </c>
      <c r="E201" s="1574">
        <f>'A250.13'!S35</f>
        <v>0</v>
      </c>
      <c r="F201" s="1574">
        <f>'A250.13'!X35</f>
        <v>0</v>
      </c>
      <c r="G201" s="1574">
        <f>'A250.13'!AE35</f>
        <v>0</v>
      </c>
      <c r="H201" s="1574">
        <f>'A250.13'!AJ35</f>
        <v>0</v>
      </c>
      <c r="J201" s="1574" t="str">
        <f>'A250.13'!BE35</f>
        <v xml:space="preserve">   </v>
      </c>
      <c r="N201" s="1574">
        <f>'A250.13'!AV35</f>
        <v>0</v>
      </c>
      <c r="O201" s="1574">
        <f>'A250.13'!AY35</f>
        <v>0</v>
      </c>
      <c r="Q201" s="1574" t="str">
        <f t="shared" si="72"/>
        <v>00</v>
      </c>
      <c r="R201" s="1574" t="str">
        <f>'A250.13'!BC35</f>
        <v/>
      </c>
      <c r="BY201" s="1574">
        <f t="shared" si="62"/>
        <v>201</v>
      </c>
      <c r="BZ201" s="1574">
        <f t="shared" si="71"/>
        <v>0</v>
      </c>
      <c r="CA201" s="1574">
        <f t="shared" si="71"/>
        <v>0</v>
      </c>
      <c r="CB201" s="1574">
        <f t="shared" si="71"/>
        <v>0</v>
      </c>
      <c r="CC201" s="1574">
        <f t="shared" si="70"/>
        <v>0</v>
      </c>
      <c r="CD201" s="1574">
        <f t="shared" si="70"/>
        <v>0</v>
      </c>
      <c r="CE201" s="1574">
        <f t="shared" si="70"/>
        <v>0</v>
      </c>
      <c r="CM201" s="1585"/>
    </row>
    <row r="202" spans="1:91">
      <c r="A202" s="1574">
        <v>8</v>
      </c>
      <c r="B202" s="1574" t="str">
        <f>'A250.13'!E36</f>
        <v/>
      </c>
      <c r="C202" s="1574">
        <f>'A250.13'!M36</f>
        <v>0</v>
      </c>
      <c r="D202" s="1574">
        <f>'A250.13'!P36</f>
        <v>0</v>
      </c>
      <c r="E202" s="1574">
        <f>'A250.13'!S36</f>
        <v>0</v>
      </c>
      <c r="F202" s="1574">
        <f>'A250.13'!X36</f>
        <v>0</v>
      </c>
      <c r="G202" s="1574">
        <f>'A250.13'!AE36</f>
        <v>0</v>
      </c>
      <c r="H202" s="1574">
        <f>'A250.13'!AJ36</f>
        <v>0</v>
      </c>
      <c r="J202" s="1574" t="str">
        <f>'A250.13'!BE36</f>
        <v xml:space="preserve">   </v>
      </c>
      <c r="N202" s="1574">
        <f>'A250.13'!AV36</f>
        <v>0</v>
      </c>
      <c r="O202" s="1574">
        <f>'A250.13'!AY36</f>
        <v>0</v>
      </c>
      <c r="Q202" s="1574" t="str">
        <f t="shared" si="72"/>
        <v>00</v>
      </c>
      <c r="R202" s="1574" t="str">
        <f>'A250.13'!BC36</f>
        <v/>
      </c>
      <c r="BY202" s="1574">
        <f t="shared" si="62"/>
        <v>202</v>
      </c>
      <c r="BZ202" s="1574">
        <f t="shared" si="71"/>
        <v>0</v>
      </c>
      <c r="CA202" s="1574">
        <f t="shared" si="71"/>
        <v>0</v>
      </c>
      <c r="CB202" s="1574">
        <f t="shared" si="71"/>
        <v>0</v>
      </c>
      <c r="CC202" s="1574">
        <f t="shared" si="70"/>
        <v>0</v>
      </c>
      <c r="CD202" s="1574">
        <f t="shared" si="70"/>
        <v>0</v>
      </c>
      <c r="CE202" s="1574">
        <f t="shared" si="70"/>
        <v>0</v>
      </c>
      <c r="CM202" s="1585"/>
    </row>
    <row r="203" spans="1:91">
      <c r="A203" s="1574">
        <v>9</v>
      </c>
      <c r="B203" s="1574" t="str">
        <f>'A250.13'!E37</f>
        <v/>
      </c>
      <c r="C203" s="1574">
        <f>'A250.13'!M37</f>
        <v>0</v>
      </c>
      <c r="D203" s="1574">
        <f>'A250.13'!P37</f>
        <v>0</v>
      </c>
      <c r="E203" s="1574">
        <f>'A250.13'!S37</f>
        <v>0</v>
      </c>
      <c r="F203" s="1574">
        <f>'A250.13'!X37</f>
        <v>0</v>
      </c>
      <c r="G203" s="1574">
        <f>'A250.13'!AE37</f>
        <v>0</v>
      </c>
      <c r="H203" s="1574">
        <f>'A250.13'!AJ37</f>
        <v>0</v>
      </c>
      <c r="J203" s="1574" t="str">
        <f>'A250.13'!BE37</f>
        <v xml:space="preserve">   </v>
      </c>
      <c r="N203" s="1574">
        <f>'A250.13'!AV37</f>
        <v>0</v>
      </c>
      <c r="O203" s="1574">
        <f>'A250.13'!AY37</f>
        <v>0</v>
      </c>
      <c r="Q203" s="1574" t="str">
        <f t="shared" si="72"/>
        <v>00</v>
      </c>
      <c r="R203" s="1574" t="str">
        <f>'A250.13'!BC37</f>
        <v/>
      </c>
      <c r="BY203" s="1574">
        <f t="shared" si="62"/>
        <v>203</v>
      </c>
      <c r="BZ203" s="1574">
        <f t="shared" si="71"/>
        <v>0</v>
      </c>
      <c r="CA203" s="1574">
        <f t="shared" si="71"/>
        <v>0</v>
      </c>
      <c r="CB203" s="1574">
        <f t="shared" si="71"/>
        <v>0</v>
      </c>
      <c r="CC203" s="1574">
        <f t="shared" si="70"/>
        <v>0</v>
      </c>
      <c r="CD203" s="1574">
        <f t="shared" si="70"/>
        <v>0</v>
      </c>
      <c r="CE203" s="1574">
        <f t="shared" si="70"/>
        <v>0</v>
      </c>
      <c r="CM203" s="1585"/>
    </row>
    <row r="204" spans="1:91">
      <c r="A204" s="1574">
        <v>10</v>
      </c>
      <c r="B204" s="1574" t="str">
        <f>'A250.13'!E38</f>
        <v/>
      </c>
      <c r="C204" s="1574">
        <f>'A250.13'!M38</f>
        <v>0</v>
      </c>
      <c r="D204" s="1574">
        <f>'A250.13'!P38</f>
        <v>0</v>
      </c>
      <c r="E204" s="1574">
        <f>'A250.13'!S38</f>
        <v>0</v>
      </c>
      <c r="F204" s="1574">
        <f>'A250.13'!X38</f>
        <v>0</v>
      </c>
      <c r="G204" s="1574">
        <f>'A250.13'!AE38</f>
        <v>0</v>
      </c>
      <c r="H204" s="1574">
        <f>'A250.13'!AJ38</f>
        <v>0</v>
      </c>
      <c r="J204" s="1574" t="str">
        <f>'A250.13'!BE38</f>
        <v xml:space="preserve">   </v>
      </c>
      <c r="N204" s="1574">
        <f>'A250.13'!AV38</f>
        <v>0</v>
      </c>
      <c r="O204" s="1574">
        <f>'A250.13'!AY38</f>
        <v>0</v>
      </c>
      <c r="Q204" s="1574" t="str">
        <f t="shared" si="72"/>
        <v>00</v>
      </c>
      <c r="R204" s="1574" t="str">
        <f>'A250.13'!BC38</f>
        <v/>
      </c>
      <c r="BY204" s="1574">
        <f t="shared" si="62"/>
        <v>204</v>
      </c>
      <c r="BZ204" s="1574">
        <f t="shared" si="71"/>
        <v>0</v>
      </c>
      <c r="CA204" s="1574">
        <f t="shared" si="71"/>
        <v>0</v>
      </c>
      <c r="CB204" s="1574">
        <f t="shared" si="71"/>
        <v>0</v>
      </c>
      <c r="CC204" s="1574">
        <f t="shared" si="70"/>
        <v>0</v>
      </c>
      <c r="CD204" s="1574">
        <f t="shared" si="70"/>
        <v>0</v>
      </c>
      <c r="CE204" s="1574">
        <f t="shared" si="70"/>
        <v>0</v>
      </c>
      <c r="CM204" s="1585"/>
    </row>
    <row r="205" spans="1:91">
      <c r="A205" s="1574">
        <v>11</v>
      </c>
      <c r="B205" s="1574" t="str">
        <f>'A250.13'!E39</f>
        <v/>
      </c>
      <c r="C205" s="1574">
        <f>'A250.13'!M39</f>
        <v>0</v>
      </c>
      <c r="D205" s="1574">
        <f>'A250.13'!P39</f>
        <v>0</v>
      </c>
      <c r="E205" s="1574">
        <f>'A250.13'!S39</f>
        <v>0</v>
      </c>
      <c r="F205" s="1574">
        <f>'A250.13'!X39</f>
        <v>0</v>
      </c>
      <c r="G205" s="1574">
        <f>'A250.13'!AE39</f>
        <v>0</v>
      </c>
      <c r="H205" s="1574">
        <f>'A250.13'!AJ39</f>
        <v>0</v>
      </c>
      <c r="J205" s="1574" t="str">
        <f>'A250.13'!BE39</f>
        <v xml:space="preserve">   </v>
      </c>
      <c r="N205" s="1574">
        <f>'A250.13'!AV39</f>
        <v>0</v>
      </c>
      <c r="O205" s="1574">
        <f>'A250.13'!AY39</f>
        <v>0</v>
      </c>
      <c r="Q205" s="1574" t="str">
        <f t="shared" si="72"/>
        <v>00</v>
      </c>
      <c r="R205" s="1574" t="str">
        <f>'A250.13'!BC39</f>
        <v/>
      </c>
      <c r="BY205" s="1574">
        <f t="shared" si="62"/>
        <v>205</v>
      </c>
      <c r="BZ205" s="1574">
        <f t="shared" si="71"/>
        <v>0</v>
      </c>
      <c r="CA205" s="1574">
        <f t="shared" si="71"/>
        <v>0</v>
      </c>
      <c r="CB205" s="1574">
        <f t="shared" si="71"/>
        <v>0</v>
      </c>
      <c r="CC205" s="1574">
        <f t="shared" si="70"/>
        <v>0</v>
      </c>
      <c r="CD205" s="1574">
        <f t="shared" si="70"/>
        <v>0</v>
      </c>
      <c r="CE205" s="1574">
        <f t="shared" si="70"/>
        <v>0</v>
      </c>
      <c r="CM205" s="1585"/>
    </row>
    <row r="206" spans="1:91">
      <c r="A206" s="1574">
        <v>12</v>
      </c>
      <c r="B206" s="1574" t="str">
        <f>'A250.13'!E40</f>
        <v/>
      </c>
      <c r="C206" s="1574">
        <f>'A250.13'!M40</f>
        <v>0</v>
      </c>
      <c r="D206" s="1574">
        <f>'A250.13'!P40</f>
        <v>0</v>
      </c>
      <c r="E206" s="1574">
        <f>'A250.13'!S40</f>
        <v>0</v>
      </c>
      <c r="F206" s="1574">
        <f>'A250.13'!X40</f>
        <v>0</v>
      </c>
      <c r="G206" s="1574">
        <f>'A250.13'!AE40</f>
        <v>0</v>
      </c>
      <c r="H206" s="1574">
        <f>'A250.13'!AJ40</f>
        <v>0</v>
      </c>
      <c r="J206" s="1574" t="str">
        <f>'A250.13'!BE40</f>
        <v xml:space="preserve">   </v>
      </c>
      <c r="N206" s="1574">
        <f>'A250.13'!AV40</f>
        <v>0</v>
      </c>
      <c r="O206" s="1574">
        <f>'A250.13'!AY40</f>
        <v>0</v>
      </c>
      <c r="Q206" s="1574" t="str">
        <f t="shared" si="72"/>
        <v>00</v>
      </c>
      <c r="R206" s="1574" t="str">
        <f>'A250.13'!BC40</f>
        <v/>
      </c>
      <c r="BY206" s="1574">
        <f t="shared" si="62"/>
        <v>206</v>
      </c>
      <c r="BZ206" s="1574">
        <f t="shared" si="71"/>
        <v>0</v>
      </c>
      <c r="CA206" s="1574">
        <f t="shared" si="71"/>
        <v>0</v>
      </c>
      <c r="CB206" s="1574">
        <f t="shared" si="71"/>
        <v>0</v>
      </c>
      <c r="CC206" s="1574">
        <f t="shared" si="70"/>
        <v>0</v>
      </c>
      <c r="CD206" s="1574">
        <f t="shared" si="70"/>
        <v>0</v>
      </c>
      <c r="CE206" s="1574">
        <f t="shared" si="70"/>
        <v>0</v>
      </c>
      <c r="CM206" s="1585"/>
    </row>
    <row r="207" spans="1:91">
      <c r="A207" s="1574">
        <v>13</v>
      </c>
      <c r="B207" s="1574" t="str">
        <f>'A250.13'!E41</f>
        <v/>
      </c>
      <c r="C207" s="1574">
        <f>'A250.13'!M41</f>
        <v>0</v>
      </c>
      <c r="D207" s="1574">
        <f>'A250.13'!P41</f>
        <v>0</v>
      </c>
      <c r="E207" s="1574">
        <f>'A250.13'!S41</f>
        <v>0</v>
      </c>
      <c r="F207" s="1574">
        <f>'A250.13'!X41</f>
        <v>0</v>
      </c>
      <c r="G207" s="1574">
        <f>'A250.13'!AE41</f>
        <v>0</v>
      </c>
      <c r="H207" s="1574">
        <f>'A250.13'!AJ41</f>
        <v>0</v>
      </c>
      <c r="J207" s="1574" t="str">
        <f>'A250.13'!BE41</f>
        <v xml:space="preserve">   </v>
      </c>
      <c r="N207" s="1574">
        <f>'A250.13'!AV41</f>
        <v>0</v>
      </c>
      <c r="O207" s="1574">
        <f>'A250.13'!AY41</f>
        <v>0</v>
      </c>
      <c r="Q207" s="1574" t="str">
        <f t="shared" si="72"/>
        <v>00</v>
      </c>
      <c r="R207" s="1574" t="str">
        <f>'A250.13'!BC41</f>
        <v/>
      </c>
      <c r="BY207" s="1574">
        <f t="shared" si="62"/>
        <v>207</v>
      </c>
      <c r="BZ207" s="1574">
        <f t="shared" si="71"/>
        <v>0</v>
      </c>
      <c r="CA207" s="1574">
        <f t="shared" si="71"/>
        <v>0</v>
      </c>
      <c r="CB207" s="1574">
        <f t="shared" si="71"/>
        <v>0</v>
      </c>
      <c r="CC207" s="1574">
        <f t="shared" si="70"/>
        <v>0</v>
      </c>
      <c r="CD207" s="1574">
        <f t="shared" si="70"/>
        <v>0</v>
      </c>
      <c r="CE207" s="1574">
        <f t="shared" si="70"/>
        <v>0</v>
      </c>
      <c r="CM207" s="1585"/>
    </row>
    <row r="208" spans="1:91">
      <c r="A208" s="1574">
        <v>14</v>
      </c>
      <c r="B208" s="1574" t="str">
        <f>'A250.13'!E42</f>
        <v/>
      </c>
      <c r="C208" s="1574">
        <f>'A250.13'!M42</f>
        <v>0</v>
      </c>
      <c r="D208" s="1574">
        <f>'A250.13'!P42</f>
        <v>0</v>
      </c>
      <c r="E208" s="1574">
        <f>'A250.13'!S42</f>
        <v>0</v>
      </c>
      <c r="F208" s="1574">
        <f>'A250.13'!X42</f>
        <v>0</v>
      </c>
      <c r="G208" s="1574">
        <f>'A250.13'!AE42</f>
        <v>0</v>
      </c>
      <c r="H208" s="1574">
        <f>'A250.13'!AJ42</f>
        <v>0</v>
      </c>
      <c r="J208" s="1574" t="str">
        <f>'A250.13'!BE42</f>
        <v xml:space="preserve">   </v>
      </c>
      <c r="N208" s="1574">
        <f>'A250.13'!AV42</f>
        <v>0</v>
      </c>
      <c r="O208" s="1574">
        <f>'A250.13'!AY42</f>
        <v>0</v>
      </c>
      <c r="Q208" s="1574" t="str">
        <f t="shared" si="72"/>
        <v>00</v>
      </c>
      <c r="R208" s="1574" t="str">
        <f>'A250.13'!BC42</f>
        <v/>
      </c>
      <c r="BY208" s="1574">
        <f t="shared" si="62"/>
        <v>208</v>
      </c>
      <c r="BZ208" s="1574">
        <f t="shared" si="71"/>
        <v>0</v>
      </c>
      <c r="CA208" s="1574">
        <f t="shared" si="71"/>
        <v>0</v>
      </c>
      <c r="CB208" s="1574">
        <f t="shared" si="71"/>
        <v>0</v>
      </c>
      <c r="CC208" s="1574">
        <f t="shared" si="70"/>
        <v>0</v>
      </c>
      <c r="CD208" s="1574">
        <f t="shared" si="70"/>
        <v>0</v>
      </c>
      <c r="CE208" s="1574">
        <f t="shared" si="70"/>
        <v>0</v>
      </c>
      <c r="CM208" s="1585"/>
    </row>
    <row r="209" spans="1:91">
      <c r="A209" s="1574">
        <v>15</v>
      </c>
      <c r="B209" s="1574" t="str">
        <f>'A250.13'!E43</f>
        <v/>
      </c>
      <c r="C209" s="1574">
        <f>'A250.13'!M43</f>
        <v>0</v>
      </c>
      <c r="D209" s="1574">
        <f>'A250.13'!P43</f>
        <v>0</v>
      </c>
      <c r="E209" s="1574">
        <f>'A250.13'!S43</f>
        <v>0</v>
      </c>
      <c r="F209" s="1574">
        <f>'A250.13'!X43</f>
        <v>0</v>
      </c>
      <c r="G209" s="1574">
        <f>'A250.13'!AE43</f>
        <v>0</v>
      </c>
      <c r="H209" s="1574">
        <f>'A250.13'!AJ43</f>
        <v>0</v>
      </c>
      <c r="J209" s="1574" t="str">
        <f>'A250.13'!BE43</f>
        <v xml:space="preserve">   </v>
      </c>
      <c r="N209" s="1574">
        <f>'A250.13'!AV43</f>
        <v>0</v>
      </c>
      <c r="O209" s="1574">
        <f>'A250.13'!AY43</f>
        <v>0</v>
      </c>
      <c r="Q209" s="1574" t="str">
        <f t="shared" si="72"/>
        <v>00</v>
      </c>
      <c r="R209" s="1574" t="str">
        <f>'A250.13'!BC43</f>
        <v/>
      </c>
      <c r="BY209" s="1574">
        <f t="shared" si="62"/>
        <v>209</v>
      </c>
      <c r="BZ209" s="1574">
        <f t="shared" si="71"/>
        <v>0</v>
      </c>
      <c r="CA209" s="1574">
        <f t="shared" si="71"/>
        <v>0</v>
      </c>
      <c r="CB209" s="1574">
        <f t="shared" si="71"/>
        <v>0</v>
      </c>
      <c r="CC209" s="1574">
        <f t="shared" si="70"/>
        <v>0</v>
      </c>
      <c r="CD209" s="1574">
        <f t="shared" si="70"/>
        <v>0</v>
      </c>
      <c r="CE209" s="1574">
        <f t="shared" si="70"/>
        <v>0</v>
      </c>
      <c r="CM209" s="1585"/>
    </row>
    <row r="210" spans="1:91">
      <c r="A210" s="1574">
        <v>16</v>
      </c>
      <c r="B210" s="1574" t="str">
        <f>'A250.13'!E44</f>
        <v/>
      </c>
      <c r="C210" s="1574">
        <f>'A250.13'!M44</f>
        <v>0</v>
      </c>
      <c r="D210" s="1574">
        <f>'A250.13'!P44</f>
        <v>0</v>
      </c>
      <c r="E210" s="1574">
        <f>'A250.13'!S44</f>
        <v>0</v>
      </c>
      <c r="F210" s="1574">
        <f>'A250.13'!X44</f>
        <v>0</v>
      </c>
      <c r="G210" s="1574">
        <f>'A250.13'!AE44</f>
        <v>0</v>
      </c>
      <c r="H210" s="1574">
        <f>'A250.13'!AJ44</f>
        <v>0</v>
      </c>
      <c r="J210" s="1574" t="str">
        <f>'A250.13'!BE44</f>
        <v xml:space="preserve">   </v>
      </c>
      <c r="N210" s="1574">
        <f>'A250.13'!AV44</f>
        <v>0</v>
      </c>
      <c r="O210" s="1574">
        <f>'A250.13'!AY44</f>
        <v>0</v>
      </c>
      <c r="Q210" s="1574" t="str">
        <f t="shared" si="72"/>
        <v>00</v>
      </c>
      <c r="R210" s="1574" t="str">
        <f>'A250.13'!BC44</f>
        <v/>
      </c>
      <c r="BY210" s="1574">
        <f t="shared" si="62"/>
        <v>210</v>
      </c>
      <c r="BZ210" s="1574">
        <f t="shared" si="71"/>
        <v>0</v>
      </c>
      <c r="CA210" s="1574">
        <f t="shared" si="71"/>
        <v>0</v>
      </c>
      <c r="CB210" s="1574">
        <f t="shared" si="71"/>
        <v>0</v>
      </c>
      <c r="CC210" s="1574">
        <f t="shared" si="70"/>
        <v>0</v>
      </c>
      <c r="CD210" s="1574">
        <f t="shared" si="70"/>
        <v>0</v>
      </c>
      <c r="CE210" s="1574">
        <f t="shared" si="70"/>
        <v>0</v>
      </c>
      <c r="CM210" s="1585"/>
    </row>
    <row r="211" spans="1:91">
      <c r="A211" s="1574">
        <v>17</v>
      </c>
      <c r="B211" s="1574" t="str">
        <f>'A250.13'!E45</f>
        <v/>
      </c>
      <c r="C211" s="1574">
        <f>'A250.13'!M45</f>
        <v>0</v>
      </c>
      <c r="D211" s="1574">
        <f>'A250.13'!P45</f>
        <v>0</v>
      </c>
      <c r="E211" s="1574">
        <f>'A250.13'!S45</f>
        <v>0</v>
      </c>
      <c r="F211" s="1574">
        <f>'A250.13'!X45</f>
        <v>0</v>
      </c>
      <c r="G211" s="1574">
        <f>'A250.13'!AE45</f>
        <v>0</v>
      </c>
      <c r="H211" s="1574">
        <f>'A250.13'!AJ45</f>
        <v>0</v>
      </c>
      <c r="J211" s="1574" t="str">
        <f>'A250.13'!BE45</f>
        <v xml:space="preserve">   </v>
      </c>
      <c r="N211" s="1574">
        <f>'A250.13'!AV45</f>
        <v>0</v>
      </c>
      <c r="O211" s="1574">
        <f>'A250.13'!AY45</f>
        <v>0</v>
      </c>
      <c r="Q211" s="1574" t="str">
        <f t="shared" si="72"/>
        <v>00</v>
      </c>
      <c r="R211" s="1574" t="str">
        <f>'A250.13'!BC45</f>
        <v/>
      </c>
      <c r="BY211" s="1574">
        <f t="shared" si="62"/>
        <v>211</v>
      </c>
      <c r="BZ211" s="1574">
        <f t="shared" si="71"/>
        <v>0</v>
      </c>
      <c r="CA211" s="1574">
        <f t="shared" si="71"/>
        <v>0</v>
      </c>
      <c r="CB211" s="1574">
        <f t="shared" si="71"/>
        <v>0</v>
      </c>
      <c r="CC211" s="1574">
        <f t="shared" si="70"/>
        <v>0</v>
      </c>
      <c r="CD211" s="1574">
        <f t="shared" si="70"/>
        <v>0</v>
      </c>
      <c r="CE211" s="1574">
        <f t="shared" si="70"/>
        <v>0</v>
      </c>
      <c r="CM211" s="1585"/>
    </row>
    <row r="212" spans="1:91">
      <c r="A212" s="1574">
        <v>18</v>
      </c>
      <c r="B212" s="1574" t="str">
        <f>'A250.13'!E46</f>
        <v/>
      </c>
      <c r="C212" s="1574">
        <f>'A250.13'!M46</f>
        <v>0</v>
      </c>
      <c r="D212" s="1574">
        <f>'A250.13'!P46</f>
        <v>0</v>
      </c>
      <c r="E212" s="1574">
        <f>'A250.13'!S46</f>
        <v>0</v>
      </c>
      <c r="F212" s="1574">
        <f>'A250.13'!X46</f>
        <v>0</v>
      </c>
      <c r="G212" s="1574">
        <f>'A250.13'!AE46</f>
        <v>0</v>
      </c>
      <c r="H212" s="1574">
        <f>'A250.13'!AJ46</f>
        <v>0</v>
      </c>
      <c r="J212" s="1574" t="str">
        <f>'A250.13'!BE46</f>
        <v xml:space="preserve">   </v>
      </c>
      <c r="N212" s="1574">
        <f>'A250.13'!AV46</f>
        <v>0</v>
      </c>
      <c r="O212" s="1574">
        <f>'A250.13'!AY46</f>
        <v>0</v>
      </c>
      <c r="Q212" s="1574" t="str">
        <f t="shared" si="72"/>
        <v>00</v>
      </c>
      <c r="R212" s="1574" t="str">
        <f>'A250.13'!BC46</f>
        <v/>
      </c>
      <c r="BY212" s="1574">
        <f t="shared" ref="BY212:BY275" si="73">IF(ISNUMBER(SEARCH($CH$17,CA212)),ROW(),"")</f>
        <v>212</v>
      </c>
      <c r="BZ212" s="1574">
        <f t="shared" si="71"/>
        <v>0</v>
      </c>
      <c r="CA212" s="1574">
        <f t="shared" si="71"/>
        <v>0</v>
      </c>
      <c r="CB212" s="1574">
        <f t="shared" si="71"/>
        <v>0</v>
      </c>
      <c r="CC212" s="1574">
        <f t="shared" si="70"/>
        <v>0</v>
      </c>
      <c r="CD212" s="1574">
        <f t="shared" si="70"/>
        <v>0</v>
      </c>
      <c r="CE212" s="1574">
        <f t="shared" si="70"/>
        <v>0</v>
      </c>
      <c r="CM212" s="1585"/>
    </row>
    <row r="213" spans="1:91">
      <c r="A213" s="1574">
        <v>19</v>
      </c>
      <c r="B213" s="1574" t="str">
        <f>'A250.13'!E47</f>
        <v/>
      </c>
      <c r="C213" s="1574">
        <f>'A250.13'!M47</f>
        <v>0</v>
      </c>
      <c r="D213" s="1574">
        <f>'A250.13'!P47</f>
        <v>0</v>
      </c>
      <c r="E213" s="1574">
        <f>'A250.13'!S47</f>
        <v>0</v>
      </c>
      <c r="F213" s="1574">
        <f>'A250.13'!X47</f>
        <v>0</v>
      </c>
      <c r="G213" s="1574">
        <f>'A250.13'!AE47</f>
        <v>0</v>
      </c>
      <c r="H213" s="1574">
        <f>'A250.13'!AJ47</f>
        <v>0</v>
      </c>
      <c r="J213" s="1574" t="str">
        <f>'A250.13'!BE47</f>
        <v xml:space="preserve">   </v>
      </c>
      <c r="N213" s="1574">
        <f>'A250.13'!AV47</f>
        <v>0</v>
      </c>
      <c r="O213" s="1574">
        <f>'A250.13'!AY47</f>
        <v>0</v>
      </c>
      <c r="Q213" s="1574" t="str">
        <f t="shared" si="72"/>
        <v>00</v>
      </c>
      <c r="R213" s="1574" t="str">
        <f>'A250.13'!BC47</f>
        <v/>
      </c>
      <c r="BY213" s="1574">
        <f t="shared" si="73"/>
        <v>213</v>
      </c>
      <c r="BZ213" s="1574">
        <f t="shared" si="71"/>
        <v>0</v>
      </c>
      <c r="CA213" s="1574">
        <f t="shared" si="71"/>
        <v>0</v>
      </c>
      <c r="CB213" s="1574">
        <f t="shared" si="71"/>
        <v>0</v>
      </c>
      <c r="CC213" s="1574">
        <f t="shared" si="70"/>
        <v>0</v>
      </c>
      <c r="CD213" s="1574">
        <f t="shared" si="70"/>
        <v>0</v>
      </c>
      <c r="CE213" s="1574">
        <f t="shared" si="70"/>
        <v>0</v>
      </c>
      <c r="CM213" s="1585"/>
    </row>
    <row r="214" spans="1:91">
      <c r="A214" s="1574">
        <v>20</v>
      </c>
      <c r="B214" s="1574" t="str">
        <f>'A250.13'!E48</f>
        <v/>
      </c>
      <c r="C214" s="1574">
        <f>'A250.13'!M48</f>
        <v>0</v>
      </c>
      <c r="D214" s="1574">
        <f>'A250.13'!P48</f>
        <v>0</v>
      </c>
      <c r="E214" s="1574">
        <f>'A250.13'!S48</f>
        <v>0</v>
      </c>
      <c r="F214" s="1574">
        <f>'A250.13'!X48</f>
        <v>0</v>
      </c>
      <c r="G214" s="1574">
        <f>'A250.13'!AE48</f>
        <v>0</v>
      </c>
      <c r="H214" s="1574">
        <f>'A250.13'!AJ48</f>
        <v>0</v>
      </c>
      <c r="J214" s="1574" t="str">
        <f>'A250.13'!BE48</f>
        <v xml:space="preserve">   </v>
      </c>
      <c r="N214" s="1574">
        <f>'A250.13'!AV48</f>
        <v>0</v>
      </c>
      <c r="O214" s="1574">
        <f>'A250.13'!AY48</f>
        <v>0</v>
      </c>
      <c r="Q214" s="1574" t="str">
        <f t="shared" si="72"/>
        <v>00</v>
      </c>
      <c r="R214" s="1574" t="str">
        <f>'A250.13'!BC48</f>
        <v/>
      </c>
      <c r="BY214" s="1574">
        <f t="shared" si="73"/>
        <v>214</v>
      </c>
      <c r="BZ214" s="1574">
        <f t="shared" si="71"/>
        <v>0</v>
      </c>
      <c r="CA214" s="1574">
        <f t="shared" si="71"/>
        <v>0</v>
      </c>
      <c r="CB214" s="1574">
        <f t="shared" si="71"/>
        <v>0</v>
      </c>
      <c r="CC214" s="1574">
        <f t="shared" si="70"/>
        <v>0</v>
      </c>
      <c r="CD214" s="1574">
        <f t="shared" si="70"/>
        <v>0</v>
      </c>
      <c r="CE214" s="1574">
        <f t="shared" si="70"/>
        <v>0</v>
      </c>
      <c r="CM214" s="1585"/>
    </row>
    <row r="215" spans="1:91">
      <c r="BY215" s="1574">
        <f t="shared" si="73"/>
        <v>215</v>
      </c>
      <c r="BZ215" s="1574">
        <f t="shared" si="71"/>
        <v>0</v>
      </c>
      <c r="CA215" s="1574">
        <f t="shared" si="71"/>
        <v>0</v>
      </c>
      <c r="CB215" s="1574">
        <f t="shared" si="71"/>
        <v>0</v>
      </c>
      <c r="CC215" s="1574">
        <f t="shared" si="70"/>
        <v>0</v>
      </c>
      <c r="CD215" s="1574">
        <f t="shared" si="70"/>
        <v>0</v>
      </c>
      <c r="CE215" s="1574">
        <f t="shared" si="70"/>
        <v>0</v>
      </c>
      <c r="CM215" s="1585"/>
    </row>
    <row r="216" spans="1:91">
      <c r="BY216" s="1574">
        <f t="shared" si="73"/>
        <v>216</v>
      </c>
      <c r="BZ216" s="1574">
        <f t="shared" si="71"/>
        <v>0</v>
      </c>
      <c r="CA216" s="1574">
        <f t="shared" si="71"/>
        <v>0</v>
      </c>
      <c r="CB216" s="1574">
        <f t="shared" si="71"/>
        <v>0</v>
      </c>
      <c r="CC216" s="1574">
        <f t="shared" si="70"/>
        <v>0</v>
      </c>
      <c r="CD216" s="1574">
        <f t="shared" si="70"/>
        <v>0</v>
      </c>
      <c r="CE216" s="1574">
        <f t="shared" si="70"/>
        <v>0</v>
      </c>
      <c r="CM216" s="1585"/>
    </row>
    <row r="217" spans="1:91">
      <c r="BY217" s="1574">
        <f t="shared" si="73"/>
        <v>217</v>
      </c>
      <c r="BZ217" s="1574">
        <f t="shared" si="71"/>
        <v>0</v>
      </c>
      <c r="CA217" s="1574">
        <f t="shared" si="71"/>
        <v>0</v>
      </c>
      <c r="CB217" s="1574">
        <f t="shared" si="71"/>
        <v>0</v>
      </c>
      <c r="CC217" s="1574">
        <f t="shared" si="70"/>
        <v>0</v>
      </c>
      <c r="CD217" s="1574">
        <f t="shared" si="70"/>
        <v>0</v>
      </c>
      <c r="CE217" s="1574">
        <f t="shared" si="70"/>
        <v>0</v>
      </c>
      <c r="CM217" s="1585"/>
    </row>
    <row r="218" spans="1:91">
      <c r="BY218" s="1574">
        <f t="shared" si="73"/>
        <v>218</v>
      </c>
      <c r="BZ218" s="1574">
        <f t="shared" si="71"/>
        <v>0</v>
      </c>
      <c r="CA218" s="1574">
        <f t="shared" si="71"/>
        <v>0</v>
      </c>
      <c r="CB218" s="1574">
        <f t="shared" si="71"/>
        <v>0</v>
      </c>
      <c r="CC218" s="1574">
        <f t="shared" si="70"/>
        <v>0</v>
      </c>
      <c r="CD218" s="1574">
        <f t="shared" si="70"/>
        <v>0</v>
      </c>
      <c r="CE218" s="1574">
        <f t="shared" si="70"/>
        <v>0</v>
      </c>
      <c r="CM218" s="1585"/>
    </row>
    <row r="219" spans="1:91">
      <c r="BY219" s="1574">
        <f t="shared" si="73"/>
        <v>219</v>
      </c>
      <c r="BZ219" s="1574">
        <f t="shared" si="71"/>
        <v>0</v>
      </c>
      <c r="CA219" s="1574">
        <f t="shared" si="71"/>
        <v>0</v>
      </c>
      <c r="CB219" s="1574">
        <f t="shared" si="71"/>
        <v>0</v>
      </c>
      <c r="CC219" s="1574">
        <f t="shared" si="70"/>
        <v>0</v>
      </c>
      <c r="CD219" s="1574">
        <f t="shared" si="70"/>
        <v>0</v>
      </c>
      <c r="CE219" s="1574">
        <f t="shared" si="70"/>
        <v>0</v>
      </c>
      <c r="CM219" s="1585"/>
    </row>
    <row r="220" spans="1:91">
      <c r="BY220" s="1574">
        <f t="shared" si="73"/>
        <v>220</v>
      </c>
      <c r="BZ220" s="1574">
        <f t="shared" si="71"/>
        <v>0</v>
      </c>
      <c r="CA220" s="1574">
        <f t="shared" si="71"/>
        <v>0</v>
      </c>
      <c r="CB220" s="1574">
        <f t="shared" si="71"/>
        <v>0</v>
      </c>
      <c r="CC220" s="1574">
        <f t="shared" si="70"/>
        <v>0</v>
      </c>
      <c r="CD220" s="1574">
        <f t="shared" si="70"/>
        <v>0</v>
      </c>
      <c r="CE220" s="1574">
        <f t="shared" si="70"/>
        <v>0</v>
      </c>
      <c r="CM220" s="1585"/>
    </row>
    <row r="221" spans="1:91">
      <c r="BY221" s="1574">
        <f t="shared" si="73"/>
        <v>221</v>
      </c>
      <c r="BZ221" s="1574">
        <f t="shared" si="71"/>
        <v>0</v>
      </c>
      <c r="CA221" s="1574">
        <f t="shared" si="71"/>
        <v>0</v>
      </c>
      <c r="CB221" s="1574">
        <f t="shared" si="71"/>
        <v>0</v>
      </c>
      <c r="CC221" s="1574">
        <f t="shared" si="70"/>
        <v>0</v>
      </c>
      <c r="CD221" s="1574">
        <f t="shared" si="70"/>
        <v>0</v>
      </c>
      <c r="CE221" s="1574">
        <f t="shared" si="70"/>
        <v>0</v>
      </c>
      <c r="CM221" s="1585"/>
    </row>
    <row r="222" spans="1:91">
      <c r="BY222" s="1574">
        <f t="shared" si="73"/>
        <v>222</v>
      </c>
      <c r="BZ222" s="1574">
        <f t="shared" si="71"/>
        <v>0</v>
      </c>
      <c r="CA222" s="1574">
        <f t="shared" si="71"/>
        <v>0</v>
      </c>
      <c r="CB222" s="1574">
        <f t="shared" si="71"/>
        <v>0</v>
      </c>
      <c r="CC222" s="1574">
        <f t="shared" si="70"/>
        <v>0</v>
      </c>
      <c r="CD222" s="1574">
        <f t="shared" si="70"/>
        <v>0</v>
      </c>
      <c r="CE222" s="1574">
        <f t="shared" si="70"/>
        <v>0</v>
      </c>
      <c r="CM222" s="1585"/>
    </row>
    <row r="223" spans="1:91">
      <c r="BY223" s="1574">
        <f t="shared" si="73"/>
        <v>223</v>
      </c>
      <c r="BZ223" s="1574">
        <f t="shared" si="71"/>
        <v>0</v>
      </c>
      <c r="CA223" s="1574">
        <f t="shared" si="71"/>
        <v>0</v>
      </c>
      <c r="CB223" s="1574">
        <f t="shared" si="71"/>
        <v>0</v>
      </c>
      <c r="CC223" s="1574">
        <f t="shared" si="70"/>
        <v>0</v>
      </c>
      <c r="CD223" s="1574">
        <f t="shared" si="70"/>
        <v>0</v>
      </c>
      <c r="CE223" s="1574">
        <f t="shared" si="70"/>
        <v>0</v>
      </c>
      <c r="CM223" s="1585"/>
    </row>
    <row r="224" spans="1:91">
      <c r="BY224" s="1574">
        <f t="shared" si="73"/>
        <v>224</v>
      </c>
      <c r="BZ224" s="1574">
        <f t="shared" si="71"/>
        <v>0</v>
      </c>
      <c r="CA224" s="1574">
        <f t="shared" si="71"/>
        <v>0</v>
      </c>
      <c r="CB224" s="1574">
        <f t="shared" si="71"/>
        <v>0</v>
      </c>
      <c r="CC224" s="1574">
        <f t="shared" si="70"/>
        <v>0</v>
      </c>
      <c r="CD224" s="1574">
        <f t="shared" si="70"/>
        <v>0</v>
      </c>
      <c r="CE224" s="1574">
        <f t="shared" si="70"/>
        <v>0</v>
      </c>
      <c r="CM224" s="1585"/>
    </row>
    <row r="225" spans="77:91">
      <c r="BY225" s="1574">
        <f t="shared" si="73"/>
        <v>225</v>
      </c>
      <c r="BZ225" s="1574">
        <f t="shared" si="71"/>
        <v>0</v>
      </c>
      <c r="CA225" s="1574">
        <f t="shared" si="71"/>
        <v>0</v>
      </c>
      <c r="CB225" s="1574">
        <f t="shared" si="71"/>
        <v>0</v>
      </c>
      <c r="CC225" s="1574">
        <f t="shared" si="70"/>
        <v>0</v>
      </c>
      <c r="CD225" s="1574">
        <f t="shared" si="70"/>
        <v>0</v>
      </c>
      <c r="CE225" s="1574">
        <f t="shared" si="70"/>
        <v>0</v>
      </c>
      <c r="CM225" s="1585"/>
    </row>
    <row r="226" spans="77:91">
      <c r="BY226" s="1574">
        <f t="shared" si="73"/>
        <v>226</v>
      </c>
      <c r="BZ226" s="1574">
        <f t="shared" si="71"/>
        <v>0</v>
      </c>
      <c r="CA226" s="1574">
        <f t="shared" si="71"/>
        <v>0</v>
      </c>
      <c r="CB226" s="1574">
        <f t="shared" si="71"/>
        <v>0</v>
      </c>
      <c r="CC226" s="1574">
        <f t="shared" si="70"/>
        <v>0</v>
      </c>
      <c r="CD226" s="1574">
        <f t="shared" si="70"/>
        <v>0</v>
      </c>
      <c r="CE226" s="1574">
        <f t="shared" si="70"/>
        <v>0</v>
      </c>
      <c r="CM226" s="1585"/>
    </row>
    <row r="227" spans="77:91">
      <c r="BY227" s="1574">
        <f t="shared" si="73"/>
        <v>227</v>
      </c>
      <c r="BZ227" s="1574">
        <f t="shared" si="71"/>
        <v>0</v>
      </c>
      <c r="CA227" s="1574">
        <f t="shared" si="71"/>
        <v>0</v>
      </c>
      <c r="CB227" s="1574">
        <f t="shared" si="71"/>
        <v>0</v>
      </c>
      <c r="CC227" s="1574">
        <f t="shared" si="70"/>
        <v>0</v>
      </c>
      <c r="CD227" s="1574">
        <f t="shared" si="70"/>
        <v>0</v>
      </c>
      <c r="CE227" s="1574">
        <f t="shared" si="70"/>
        <v>0</v>
      </c>
      <c r="CM227" s="1585"/>
    </row>
    <row r="228" spans="77:91">
      <c r="BY228" s="1574">
        <f t="shared" si="73"/>
        <v>228</v>
      </c>
      <c r="BZ228" s="1574">
        <f t="shared" si="71"/>
        <v>0</v>
      </c>
      <c r="CA228" s="1574">
        <f t="shared" si="71"/>
        <v>0</v>
      </c>
      <c r="CB228" s="1574">
        <f t="shared" si="71"/>
        <v>0</v>
      </c>
      <c r="CC228" s="1574">
        <f t="shared" si="70"/>
        <v>0</v>
      </c>
      <c r="CD228" s="1574">
        <f t="shared" si="70"/>
        <v>0</v>
      </c>
      <c r="CE228" s="1574">
        <f t="shared" si="70"/>
        <v>0</v>
      </c>
      <c r="CM228" s="1585"/>
    </row>
    <row r="229" spans="77:91">
      <c r="BY229" s="1574">
        <f t="shared" si="73"/>
        <v>229</v>
      </c>
      <c r="BZ229" s="1574">
        <f t="shared" si="71"/>
        <v>0</v>
      </c>
      <c r="CA229" s="1574">
        <f t="shared" si="71"/>
        <v>0</v>
      </c>
      <c r="CB229" s="1574">
        <f t="shared" si="71"/>
        <v>0</v>
      </c>
      <c r="CC229" s="1574">
        <f t="shared" si="70"/>
        <v>0</v>
      </c>
      <c r="CD229" s="1574">
        <f t="shared" si="70"/>
        <v>0</v>
      </c>
      <c r="CE229" s="1574">
        <f t="shared" si="70"/>
        <v>0</v>
      </c>
      <c r="CM229" s="1585"/>
    </row>
    <row r="230" spans="77:91">
      <c r="BY230" s="1574">
        <f t="shared" si="73"/>
        <v>230</v>
      </c>
      <c r="BZ230" s="1574">
        <f t="shared" si="71"/>
        <v>0</v>
      </c>
      <c r="CA230" s="1574">
        <f t="shared" si="71"/>
        <v>0</v>
      </c>
      <c r="CB230" s="1574">
        <f t="shared" si="71"/>
        <v>0</v>
      </c>
      <c r="CC230" s="1574">
        <f t="shared" si="70"/>
        <v>0</v>
      </c>
      <c r="CD230" s="1574">
        <f t="shared" si="70"/>
        <v>0</v>
      </c>
      <c r="CE230" s="1574">
        <f t="shared" si="70"/>
        <v>0</v>
      </c>
      <c r="CM230" s="1585"/>
    </row>
    <row r="231" spans="77:91">
      <c r="BY231" s="1574">
        <f t="shared" si="73"/>
        <v>231</v>
      </c>
      <c r="BZ231" s="1574">
        <f t="shared" si="71"/>
        <v>0</v>
      </c>
      <c r="CA231" s="1574">
        <f t="shared" si="71"/>
        <v>0</v>
      </c>
      <c r="CB231" s="1574">
        <f t="shared" si="71"/>
        <v>0</v>
      </c>
      <c r="CC231" s="1574">
        <f t="shared" si="70"/>
        <v>0</v>
      </c>
      <c r="CD231" s="1574">
        <f t="shared" si="70"/>
        <v>0</v>
      </c>
      <c r="CE231" s="1574">
        <f t="shared" si="70"/>
        <v>0</v>
      </c>
      <c r="CM231" s="1585"/>
    </row>
    <row r="232" spans="77:91">
      <c r="BY232" s="1574">
        <f t="shared" si="73"/>
        <v>232</v>
      </c>
      <c r="BZ232" s="1574">
        <f t="shared" si="71"/>
        <v>0</v>
      </c>
      <c r="CA232" s="1574">
        <f t="shared" si="71"/>
        <v>0</v>
      </c>
      <c r="CB232" s="1574">
        <f t="shared" si="71"/>
        <v>0</v>
      </c>
      <c r="CC232" s="1574">
        <f t="shared" si="70"/>
        <v>0</v>
      </c>
      <c r="CD232" s="1574">
        <f t="shared" si="70"/>
        <v>0</v>
      </c>
      <c r="CE232" s="1574">
        <f t="shared" si="70"/>
        <v>0</v>
      </c>
      <c r="CM232" s="1585"/>
    </row>
    <row r="233" spans="77:91">
      <c r="BY233" s="1574">
        <f t="shared" si="73"/>
        <v>233</v>
      </c>
      <c r="BZ233" s="1574">
        <f t="shared" si="71"/>
        <v>0</v>
      </c>
      <c r="CA233" s="1574">
        <f t="shared" si="71"/>
        <v>0</v>
      </c>
      <c r="CB233" s="1574">
        <f t="shared" si="71"/>
        <v>0</v>
      </c>
      <c r="CC233" s="1574">
        <f t="shared" si="70"/>
        <v>0</v>
      </c>
      <c r="CD233" s="1574">
        <f t="shared" si="70"/>
        <v>0</v>
      </c>
      <c r="CE233" s="1574">
        <f t="shared" si="70"/>
        <v>0</v>
      </c>
      <c r="CM233" s="1585"/>
    </row>
    <row r="234" spans="77:91">
      <c r="BY234" s="1574">
        <f t="shared" si="73"/>
        <v>234</v>
      </c>
      <c r="BZ234" s="1574">
        <f t="shared" si="71"/>
        <v>0</v>
      </c>
      <c r="CA234" s="1574">
        <f t="shared" si="71"/>
        <v>0</v>
      </c>
      <c r="CB234" s="1574">
        <f t="shared" si="71"/>
        <v>0</v>
      </c>
      <c r="CC234" s="1574">
        <f t="shared" si="70"/>
        <v>0</v>
      </c>
      <c r="CD234" s="1574">
        <f t="shared" si="70"/>
        <v>0</v>
      </c>
      <c r="CE234" s="1574">
        <f t="shared" si="70"/>
        <v>0</v>
      </c>
      <c r="CM234" s="1585"/>
    </row>
    <row r="235" spans="77:91">
      <c r="BY235" s="1574">
        <f t="shared" si="73"/>
        <v>235</v>
      </c>
      <c r="BZ235" s="1574">
        <f t="shared" si="71"/>
        <v>0</v>
      </c>
      <c r="CA235" s="1574">
        <f t="shared" si="71"/>
        <v>0</v>
      </c>
      <c r="CB235" s="1574">
        <f t="shared" si="71"/>
        <v>0</v>
      </c>
      <c r="CC235" s="1574">
        <f t="shared" si="70"/>
        <v>0</v>
      </c>
      <c r="CD235" s="1574">
        <f t="shared" si="70"/>
        <v>0</v>
      </c>
      <c r="CE235" s="1574">
        <f t="shared" si="70"/>
        <v>0</v>
      </c>
      <c r="CM235" s="1585"/>
    </row>
    <row r="236" spans="77:91">
      <c r="BY236" s="1574">
        <f t="shared" si="73"/>
        <v>236</v>
      </c>
      <c r="BZ236" s="1574">
        <f t="shared" si="71"/>
        <v>0</v>
      </c>
      <c r="CA236" s="1574">
        <f t="shared" si="71"/>
        <v>0</v>
      </c>
      <c r="CB236" s="1574">
        <f t="shared" si="71"/>
        <v>0</v>
      </c>
      <c r="CC236" s="1574">
        <f t="shared" si="70"/>
        <v>0</v>
      </c>
      <c r="CD236" s="1574">
        <f t="shared" si="70"/>
        <v>0</v>
      </c>
      <c r="CE236" s="1574">
        <f t="shared" si="70"/>
        <v>0</v>
      </c>
      <c r="CM236" s="1585"/>
    </row>
    <row r="237" spans="77:91">
      <c r="BY237" s="1574">
        <f t="shared" si="73"/>
        <v>237</v>
      </c>
      <c r="BZ237" s="1574">
        <f t="shared" si="71"/>
        <v>0</v>
      </c>
      <c r="CA237" s="1574">
        <f t="shared" si="71"/>
        <v>0</v>
      </c>
      <c r="CB237" s="1574">
        <f t="shared" si="71"/>
        <v>0</v>
      </c>
      <c r="CC237" s="1574">
        <f t="shared" si="70"/>
        <v>0</v>
      </c>
      <c r="CD237" s="1574">
        <f t="shared" si="70"/>
        <v>0</v>
      </c>
      <c r="CE237" s="1574">
        <f t="shared" si="70"/>
        <v>0</v>
      </c>
      <c r="CM237" s="1585"/>
    </row>
    <row r="238" spans="77:91">
      <c r="BY238" s="1574">
        <f t="shared" si="73"/>
        <v>238</v>
      </c>
      <c r="BZ238" s="1574">
        <f t="shared" si="71"/>
        <v>0</v>
      </c>
      <c r="CA238" s="1574">
        <f t="shared" si="71"/>
        <v>0</v>
      </c>
      <c r="CB238" s="1574">
        <f t="shared" si="71"/>
        <v>0</v>
      </c>
      <c r="CC238" s="1574">
        <f t="shared" si="70"/>
        <v>0</v>
      </c>
      <c r="CD238" s="1574">
        <f t="shared" si="70"/>
        <v>0</v>
      </c>
      <c r="CE238" s="1574">
        <f t="shared" si="70"/>
        <v>0</v>
      </c>
      <c r="CM238" s="1585"/>
    </row>
    <row r="239" spans="77:91">
      <c r="BY239" s="1574">
        <f t="shared" si="73"/>
        <v>239</v>
      </c>
      <c r="BZ239" s="1574">
        <f t="shared" si="71"/>
        <v>0</v>
      </c>
      <c r="CA239" s="1574">
        <f t="shared" si="71"/>
        <v>0</v>
      </c>
      <c r="CB239" s="1574">
        <f t="shared" si="71"/>
        <v>0</v>
      </c>
      <c r="CC239" s="1574">
        <f t="shared" si="70"/>
        <v>0</v>
      </c>
      <c r="CD239" s="1574">
        <f t="shared" si="70"/>
        <v>0</v>
      </c>
      <c r="CE239" s="1574">
        <f t="shared" si="70"/>
        <v>0</v>
      </c>
      <c r="CM239" s="1585"/>
    </row>
    <row r="240" spans="77:91">
      <c r="BY240" s="1574">
        <f t="shared" si="73"/>
        <v>240</v>
      </c>
      <c r="BZ240" s="1574">
        <f t="shared" si="71"/>
        <v>0</v>
      </c>
      <c r="CA240" s="1574">
        <f t="shared" si="71"/>
        <v>0</v>
      </c>
      <c r="CB240" s="1574">
        <f t="shared" si="71"/>
        <v>0</v>
      </c>
      <c r="CC240" s="1574">
        <f t="shared" si="70"/>
        <v>0</v>
      </c>
      <c r="CD240" s="1574">
        <f t="shared" si="70"/>
        <v>0</v>
      </c>
      <c r="CE240" s="1574">
        <f t="shared" si="70"/>
        <v>0</v>
      </c>
      <c r="CM240" s="1585"/>
    </row>
    <row r="241" spans="77:92">
      <c r="BY241" s="1574">
        <f t="shared" si="73"/>
        <v>241</v>
      </c>
      <c r="BZ241" s="1574">
        <f t="shared" si="71"/>
        <v>0</v>
      </c>
      <c r="CA241" s="1574">
        <f t="shared" si="71"/>
        <v>0</v>
      </c>
      <c r="CB241" s="1574">
        <f t="shared" si="71"/>
        <v>0</v>
      </c>
      <c r="CC241" s="1574">
        <f t="shared" si="70"/>
        <v>0</v>
      </c>
      <c r="CD241" s="1574">
        <f t="shared" si="70"/>
        <v>0</v>
      </c>
      <c r="CE241" s="1574">
        <f t="shared" si="70"/>
        <v>0</v>
      </c>
      <c r="CM241" s="1585"/>
    </row>
    <row r="242" spans="77:92">
      <c r="BY242" s="1574">
        <f t="shared" si="73"/>
        <v>242</v>
      </c>
      <c r="BZ242" s="1574">
        <f t="shared" si="71"/>
        <v>0</v>
      </c>
      <c r="CA242" s="1574">
        <f t="shared" si="71"/>
        <v>0</v>
      </c>
      <c r="CB242" s="1574">
        <f t="shared" si="71"/>
        <v>0</v>
      </c>
      <c r="CC242" s="1574">
        <f t="shared" si="70"/>
        <v>0</v>
      </c>
      <c r="CD242" s="1574">
        <f t="shared" si="70"/>
        <v>0</v>
      </c>
      <c r="CE242" s="1574">
        <f t="shared" si="70"/>
        <v>0</v>
      </c>
      <c r="CM242" s="1585"/>
    </row>
    <row r="243" spans="77:92">
      <c r="BY243" s="1574">
        <f t="shared" si="73"/>
        <v>243</v>
      </c>
      <c r="BZ243" s="1574">
        <f t="shared" si="71"/>
        <v>0</v>
      </c>
      <c r="CA243" s="1574">
        <f t="shared" si="71"/>
        <v>0</v>
      </c>
      <c r="CB243" s="1574">
        <f t="shared" si="71"/>
        <v>0</v>
      </c>
      <c r="CC243" s="1574">
        <f t="shared" si="70"/>
        <v>0</v>
      </c>
      <c r="CD243" s="1574">
        <f t="shared" si="70"/>
        <v>0</v>
      </c>
      <c r="CE243" s="1574">
        <f t="shared" si="70"/>
        <v>0</v>
      </c>
      <c r="CM243" s="1585"/>
    </row>
    <row r="244" spans="77:92">
      <c r="BY244" s="1574">
        <f t="shared" si="73"/>
        <v>244</v>
      </c>
      <c r="BZ244" s="1574">
        <f t="shared" si="71"/>
        <v>0</v>
      </c>
      <c r="CA244" s="1574">
        <f t="shared" si="71"/>
        <v>0</v>
      </c>
      <c r="CB244" s="1574">
        <f t="shared" si="71"/>
        <v>0</v>
      </c>
      <c r="CC244" s="1574">
        <f t="shared" si="70"/>
        <v>0</v>
      </c>
      <c r="CD244" s="1574">
        <f t="shared" si="70"/>
        <v>0</v>
      </c>
      <c r="CE244" s="1574">
        <f t="shared" si="70"/>
        <v>0</v>
      </c>
      <c r="CM244" s="1585"/>
    </row>
    <row r="245" spans="77:92">
      <c r="BY245" s="1574">
        <f t="shared" si="73"/>
        <v>245</v>
      </c>
      <c r="BZ245" s="1574">
        <f t="shared" si="71"/>
        <v>0</v>
      </c>
      <c r="CA245" s="1574">
        <f t="shared" si="71"/>
        <v>0</v>
      </c>
      <c r="CB245" s="1574">
        <f t="shared" si="71"/>
        <v>0</v>
      </c>
      <c r="CC245" s="1574">
        <f t="shared" si="70"/>
        <v>0</v>
      </c>
      <c r="CD245" s="1574">
        <f t="shared" si="70"/>
        <v>0</v>
      </c>
      <c r="CE245" s="1574">
        <f t="shared" si="70"/>
        <v>0</v>
      </c>
      <c r="CM245" s="1585"/>
    </row>
    <row r="246" spans="77:92">
      <c r="BY246" s="1574">
        <f t="shared" si="73"/>
        <v>246</v>
      </c>
      <c r="BZ246" s="1574">
        <f t="shared" si="71"/>
        <v>0</v>
      </c>
      <c r="CA246" s="1574">
        <f t="shared" si="71"/>
        <v>0</v>
      </c>
      <c r="CB246" s="1574">
        <f t="shared" si="71"/>
        <v>0</v>
      </c>
      <c r="CC246" s="1574">
        <f t="shared" si="70"/>
        <v>0</v>
      </c>
      <c r="CD246" s="1574">
        <f t="shared" si="70"/>
        <v>0</v>
      </c>
      <c r="CE246" s="1574">
        <f t="shared" si="70"/>
        <v>0</v>
      </c>
      <c r="CM246" s="1585"/>
    </row>
    <row r="247" spans="77:92">
      <c r="BY247" s="1574">
        <f t="shared" si="73"/>
        <v>247</v>
      </c>
      <c r="BZ247" s="1574">
        <f t="shared" si="71"/>
        <v>0</v>
      </c>
      <c r="CA247" s="1574">
        <f t="shared" si="71"/>
        <v>0</v>
      </c>
      <c r="CB247" s="1574">
        <f t="shared" si="71"/>
        <v>0</v>
      </c>
      <c r="CC247" s="1574">
        <f t="shared" si="70"/>
        <v>0</v>
      </c>
      <c r="CD247" s="1574">
        <f t="shared" si="70"/>
        <v>0</v>
      </c>
      <c r="CE247" s="1574">
        <f t="shared" si="70"/>
        <v>0</v>
      </c>
      <c r="CM247" s="1585"/>
    </row>
    <row r="248" spans="77:92">
      <c r="BY248" s="1574">
        <f t="shared" si="73"/>
        <v>248</v>
      </c>
      <c r="BZ248" s="1574">
        <f t="shared" si="71"/>
        <v>0</v>
      </c>
      <c r="CA248" s="1574">
        <f t="shared" si="71"/>
        <v>0</v>
      </c>
      <c r="CB248" s="1574">
        <f t="shared" si="71"/>
        <v>0</v>
      </c>
      <c r="CC248" s="1574">
        <f t="shared" si="71"/>
        <v>0</v>
      </c>
      <c r="CD248" s="1574">
        <f t="shared" si="71"/>
        <v>0</v>
      </c>
      <c r="CE248" s="1574">
        <f t="shared" si="71"/>
        <v>0</v>
      </c>
      <c r="CM248" s="2123"/>
      <c r="CN248" s="130"/>
    </row>
    <row r="249" spans="77:92">
      <c r="BY249" s="1574">
        <f t="shared" si="73"/>
        <v>249</v>
      </c>
      <c r="BZ249" s="1574">
        <f t="shared" ref="BZ249:CE291" si="74">AC249</f>
        <v>0</v>
      </c>
      <c r="CA249" s="1574">
        <f t="shared" si="74"/>
        <v>0</v>
      </c>
      <c r="CB249" s="1574">
        <f t="shared" si="74"/>
        <v>0</v>
      </c>
      <c r="CC249" s="1574">
        <f t="shared" si="74"/>
        <v>0</v>
      </c>
      <c r="CD249" s="1574">
        <f t="shared" si="74"/>
        <v>0</v>
      </c>
      <c r="CE249" s="1574">
        <f t="shared" si="74"/>
        <v>0</v>
      </c>
      <c r="CM249" s="2123"/>
      <c r="CN249" s="130"/>
    </row>
    <row r="250" spans="77:92">
      <c r="BY250" s="1574">
        <f t="shared" si="73"/>
        <v>250</v>
      </c>
      <c r="BZ250" s="1574">
        <f t="shared" si="74"/>
        <v>0</v>
      </c>
      <c r="CA250" s="1574">
        <f t="shared" si="74"/>
        <v>0</v>
      </c>
      <c r="CB250" s="1574">
        <f t="shared" si="74"/>
        <v>0</v>
      </c>
      <c r="CC250" s="1574">
        <f t="shared" si="74"/>
        <v>0</v>
      </c>
      <c r="CD250" s="1574">
        <f t="shared" si="74"/>
        <v>0</v>
      </c>
      <c r="CE250" s="1574">
        <f t="shared" si="74"/>
        <v>0</v>
      </c>
      <c r="CM250" s="2123"/>
      <c r="CN250" s="130"/>
    </row>
    <row r="251" spans="77:92">
      <c r="BY251" s="1574">
        <f t="shared" si="73"/>
        <v>251</v>
      </c>
      <c r="BZ251" s="1574">
        <f t="shared" si="74"/>
        <v>0</v>
      </c>
      <c r="CA251" s="1574">
        <f t="shared" si="74"/>
        <v>0</v>
      </c>
      <c r="CB251" s="1574">
        <f t="shared" si="74"/>
        <v>0</v>
      </c>
      <c r="CC251" s="1574">
        <f t="shared" si="74"/>
        <v>0</v>
      </c>
      <c r="CD251" s="1574">
        <f t="shared" si="74"/>
        <v>0</v>
      </c>
      <c r="CE251" s="1574">
        <f t="shared" si="74"/>
        <v>0</v>
      </c>
      <c r="CM251" s="2123"/>
      <c r="CN251" s="130"/>
    </row>
    <row r="252" spans="77:92">
      <c r="BY252" s="1574">
        <f t="shared" si="73"/>
        <v>252</v>
      </c>
      <c r="BZ252" s="1574">
        <f t="shared" si="74"/>
        <v>0</v>
      </c>
      <c r="CA252" s="1574">
        <f t="shared" si="74"/>
        <v>0</v>
      </c>
      <c r="CB252" s="1574">
        <f t="shared" si="74"/>
        <v>0</v>
      </c>
      <c r="CC252" s="1574">
        <f t="shared" si="74"/>
        <v>0</v>
      </c>
      <c r="CD252" s="1574">
        <f t="shared" si="74"/>
        <v>0</v>
      </c>
      <c r="CE252" s="1574">
        <f t="shared" si="74"/>
        <v>0</v>
      </c>
      <c r="CM252" s="2123"/>
      <c r="CN252" s="130"/>
    </row>
    <row r="253" spans="77:92">
      <c r="BY253" s="1574">
        <f t="shared" si="73"/>
        <v>253</v>
      </c>
      <c r="BZ253" s="1574">
        <f t="shared" si="74"/>
        <v>0</v>
      </c>
      <c r="CA253" s="1574">
        <f t="shared" si="74"/>
        <v>0</v>
      </c>
      <c r="CB253" s="1574">
        <f t="shared" si="74"/>
        <v>0</v>
      </c>
      <c r="CC253" s="1574">
        <f t="shared" si="74"/>
        <v>0</v>
      </c>
      <c r="CD253" s="1574">
        <f t="shared" si="74"/>
        <v>0</v>
      </c>
      <c r="CE253" s="1574">
        <f t="shared" si="74"/>
        <v>0</v>
      </c>
      <c r="CM253" s="2123"/>
      <c r="CN253" s="130"/>
    </row>
    <row r="254" spans="77:92">
      <c r="BY254" s="1574">
        <f t="shared" si="73"/>
        <v>254</v>
      </c>
      <c r="BZ254" s="1574">
        <f t="shared" si="74"/>
        <v>0</v>
      </c>
      <c r="CA254" s="1574">
        <f t="shared" si="74"/>
        <v>0</v>
      </c>
      <c r="CB254" s="1574">
        <f t="shared" si="74"/>
        <v>0</v>
      </c>
      <c r="CC254" s="1574">
        <f t="shared" si="74"/>
        <v>0</v>
      </c>
      <c r="CD254" s="1574">
        <f t="shared" si="74"/>
        <v>0</v>
      </c>
      <c r="CE254" s="1574">
        <f t="shared" si="74"/>
        <v>0</v>
      </c>
      <c r="CM254" s="2123"/>
      <c r="CN254" s="130"/>
    </row>
    <row r="255" spans="77:92">
      <c r="BY255" s="1574">
        <f t="shared" si="73"/>
        <v>255</v>
      </c>
      <c r="BZ255" s="1574">
        <f t="shared" si="74"/>
        <v>0</v>
      </c>
      <c r="CA255" s="1574">
        <f t="shared" si="74"/>
        <v>0</v>
      </c>
      <c r="CB255" s="1574">
        <f t="shared" si="74"/>
        <v>0</v>
      </c>
      <c r="CC255" s="1574">
        <f t="shared" si="74"/>
        <v>0</v>
      </c>
      <c r="CD255" s="1574">
        <f t="shared" si="74"/>
        <v>0</v>
      </c>
      <c r="CE255" s="1574">
        <f t="shared" si="74"/>
        <v>0</v>
      </c>
      <c r="CM255" s="2123"/>
      <c r="CN255" s="130"/>
    </row>
    <row r="256" spans="77:92">
      <c r="BY256" s="1574">
        <f t="shared" si="73"/>
        <v>256</v>
      </c>
      <c r="BZ256" s="1574">
        <f t="shared" si="74"/>
        <v>0</v>
      </c>
      <c r="CA256" s="1574">
        <f t="shared" si="74"/>
        <v>0</v>
      </c>
      <c r="CB256" s="1574">
        <f t="shared" si="74"/>
        <v>0</v>
      </c>
      <c r="CC256" s="1574">
        <f t="shared" si="74"/>
        <v>0</v>
      </c>
      <c r="CD256" s="1574">
        <f t="shared" si="74"/>
        <v>0</v>
      </c>
      <c r="CE256" s="1574">
        <f t="shared" si="74"/>
        <v>0</v>
      </c>
      <c r="CM256" s="2123"/>
      <c r="CN256" s="130"/>
    </row>
    <row r="257" spans="77:92">
      <c r="BY257" s="1574">
        <f t="shared" si="73"/>
        <v>257</v>
      </c>
      <c r="BZ257" s="1574">
        <f t="shared" si="74"/>
        <v>0</v>
      </c>
      <c r="CA257" s="1574">
        <f t="shared" si="74"/>
        <v>0</v>
      </c>
      <c r="CB257" s="1574">
        <f t="shared" si="74"/>
        <v>0</v>
      </c>
      <c r="CC257" s="1574">
        <f t="shared" si="74"/>
        <v>0</v>
      </c>
      <c r="CD257" s="1574">
        <f t="shared" si="74"/>
        <v>0</v>
      </c>
      <c r="CE257" s="1574">
        <f t="shared" si="74"/>
        <v>0</v>
      </c>
      <c r="CM257" s="2123"/>
      <c r="CN257" s="130"/>
    </row>
    <row r="258" spans="77:92">
      <c r="BY258" s="1574">
        <f t="shared" si="73"/>
        <v>258</v>
      </c>
      <c r="BZ258" s="1574">
        <f t="shared" si="74"/>
        <v>0</v>
      </c>
      <c r="CA258" s="1574">
        <f t="shared" si="74"/>
        <v>0</v>
      </c>
      <c r="CB258" s="1574">
        <f t="shared" si="74"/>
        <v>0</v>
      </c>
      <c r="CC258" s="1574">
        <f t="shared" si="74"/>
        <v>0</v>
      </c>
      <c r="CD258" s="1574">
        <f t="shared" si="74"/>
        <v>0</v>
      </c>
      <c r="CE258" s="1574">
        <f t="shared" si="74"/>
        <v>0</v>
      </c>
      <c r="CM258" s="2123"/>
      <c r="CN258" s="130"/>
    </row>
    <row r="259" spans="77:92">
      <c r="BY259" s="1574">
        <f t="shared" si="73"/>
        <v>259</v>
      </c>
      <c r="BZ259" s="1574">
        <f t="shared" si="74"/>
        <v>0</v>
      </c>
      <c r="CA259" s="1574">
        <f t="shared" si="74"/>
        <v>0</v>
      </c>
      <c r="CB259" s="1574">
        <f t="shared" si="74"/>
        <v>0</v>
      </c>
      <c r="CC259" s="1574">
        <f t="shared" si="74"/>
        <v>0</v>
      </c>
      <c r="CD259" s="1574">
        <f t="shared" si="74"/>
        <v>0</v>
      </c>
      <c r="CE259" s="1574">
        <f t="shared" si="74"/>
        <v>0</v>
      </c>
      <c r="CM259" s="2123"/>
      <c r="CN259" s="130"/>
    </row>
    <row r="260" spans="77:92">
      <c r="BY260" s="1574">
        <f t="shared" si="73"/>
        <v>260</v>
      </c>
      <c r="BZ260" s="1574">
        <f t="shared" si="74"/>
        <v>0</v>
      </c>
      <c r="CA260" s="1574">
        <f t="shared" si="74"/>
        <v>0</v>
      </c>
      <c r="CB260" s="1574">
        <f t="shared" si="74"/>
        <v>0</v>
      </c>
      <c r="CC260" s="1574">
        <f t="shared" si="74"/>
        <v>0</v>
      </c>
      <c r="CD260" s="1574">
        <f t="shared" si="74"/>
        <v>0</v>
      </c>
      <c r="CE260" s="1574">
        <f t="shared" si="74"/>
        <v>0</v>
      </c>
      <c r="CM260" s="2123"/>
      <c r="CN260" s="130"/>
    </row>
    <row r="261" spans="77:92">
      <c r="BY261" s="1574">
        <f t="shared" si="73"/>
        <v>261</v>
      </c>
      <c r="BZ261" s="1574">
        <f t="shared" si="74"/>
        <v>0</v>
      </c>
      <c r="CA261" s="1574">
        <f t="shared" si="74"/>
        <v>0</v>
      </c>
      <c r="CB261" s="1574">
        <f t="shared" si="74"/>
        <v>0</v>
      </c>
      <c r="CC261" s="1574">
        <f t="shared" si="74"/>
        <v>0</v>
      </c>
      <c r="CD261" s="1574">
        <f t="shared" si="74"/>
        <v>0</v>
      </c>
      <c r="CE261" s="1574">
        <f t="shared" si="74"/>
        <v>0</v>
      </c>
      <c r="CM261" s="2123"/>
      <c r="CN261" s="130"/>
    </row>
    <row r="262" spans="77:92">
      <c r="BY262" s="1574">
        <f t="shared" si="73"/>
        <v>262</v>
      </c>
      <c r="BZ262" s="1574">
        <f t="shared" si="74"/>
        <v>0</v>
      </c>
      <c r="CA262" s="1574">
        <f t="shared" si="74"/>
        <v>0</v>
      </c>
      <c r="CB262" s="1574">
        <f t="shared" si="74"/>
        <v>0</v>
      </c>
      <c r="CC262" s="1574">
        <f t="shared" si="74"/>
        <v>0</v>
      </c>
      <c r="CD262" s="1574">
        <f t="shared" si="74"/>
        <v>0</v>
      </c>
      <c r="CE262" s="1574">
        <f t="shared" si="74"/>
        <v>0</v>
      </c>
      <c r="CM262" s="2123"/>
      <c r="CN262" s="130"/>
    </row>
    <row r="263" spans="77:92">
      <c r="BY263" s="1574">
        <f t="shared" si="73"/>
        <v>263</v>
      </c>
      <c r="BZ263" s="1574">
        <f t="shared" si="74"/>
        <v>0</v>
      </c>
      <c r="CA263" s="1574">
        <f t="shared" si="74"/>
        <v>0</v>
      </c>
      <c r="CB263" s="1574">
        <f t="shared" si="74"/>
        <v>0</v>
      </c>
      <c r="CC263" s="1574">
        <f t="shared" si="74"/>
        <v>0</v>
      </c>
      <c r="CD263" s="1574">
        <f t="shared" si="74"/>
        <v>0</v>
      </c>
      <c r="CE263" s="1574">
        <f t="shared" si="74"/>
        <v>0</v>
      </c>
      <c r="CM263" s="2123"/>
      <c r="CN263" s="130"/>
    </row>
    <row r="264" spans="77:92">
      <c r="BY264" s="1574">
        <f t="shared" si="73"/>
        <v>264</v>
      </c>
      <c r="BZ264" s="1574">
        <f t="shared" si="74"/>
        <v>0</v>
      </c>
      <c r="CA264" s="1574">
        <f t="shared" si="74"/>
        <v>0</v>
      </c>
      <c r="CB264" s="1574">
        <f t="shared" si="74"/>
        <v>0</v>
      </c>
      <c r="CC264" s="1574">
        <f t="shared" si="74"/>
        <v>0</v>
      </c>
      <c r="CD264" s="1574">
        <f t="shared" si="74"/>
        <v>0</v>
      </c>
      <c r="CE264" s="1574">
        <f t="shared" si="74"/>
        <v>0</v>
      </c>
      <c r="CM264" s="2123"/>
      <c r="CN264" s="130"/>
    </row>
    <row r="265" spans="77:92">
      <c r="BY265" s="1574">
        <f t="shared" si="73"/>
        <v>265</v>
      </c>
      <c r="BZ265" s="1574">
        <f t="shared" si="74"/>
        <v>0</v>
      </c>
      <c r="CA265" s="1574">
        <f t="shared" si="74"/>
        <v>0</v>
      </c>
      <c r="CB265" s="1574">
        <f t="shared" si="74"/>
        <v>0</v>
      </c>
      <c r="CC265" s="1574">
        <f t="shared" si="74"/>
        <v>0</v>
      </c>
      <c r="CD265" s="1574">
        <f t="shared" si="74"/>
        <v>0</v>
      </c>
      <c r="CE265" s="1574">
        <f t="shared" si="74"/>
        <v>0</v>
      </c>
      <c r="CM265" s="2123"/>
      <c r="CN265" s="130"/>
    </row>
    <row r="266" spans="77:92">
      <c r="BY266" s="1574">
        <f t="shared" si="73"/>
        <v>266</v>
      </c>
      <c r="BZ266" s="1574">
        <f t="shared" si="74"/>
        <v>0</v>
      </c>
      <c r="CA266" s="1574">
        <f t="shared" si="74"/>
        <v>0</v>
      </c>
      <c r="CB266" s="1574">
        <f t="shared" si="74"/>
        <v>0</v>
      </c>
      <c r="CC266" s="1574">
        <f t="shared" si="74"/>
        <v>0</v>
      </c>
      <c r="CD266" s="1574">
        <f t="shared" si="74"/>
        <v>0</v>
      </c>
      <c r="CE266" s="1574">
        <f t="shared" si="74"/>
        <v>0</v>
      </c>
      <c r="CM266" s="2123"/>
      <c r="CN266" s="130"/>
    </row>
    <row r="267" spans="77:92">
      <c r="BY267" s="1574">
        <f t="shared" si="73"/>
        <v>267</v>
      </c>
      <c r="BZ267" s="1574">
        <f t="shared" si="74"/>
        <v>0</v>
      </c>
      <c r="CA267" s="1574">
        <f t="shared" si="74"/>
        <v>0</v>
      </c>
      <c r="CB267" s="1574">
        <f t="shared" si="74"/>
        <v>0</v>
      </c>
      <c r="CC267" s="1574">
        <f t="shared" si="74"/>
        <v>0</v>
      </c>
      <c r="CD267" s="1574">
        <f t="shared" si="74"/>
        <v>0</v>
      </c>
      <c r="CE267" s="1574">
        <f t="shared" si="74"/>
        <v>0</v>
      </c>
      <c r="CM267" s="2123"/>
      <c r="CN267" s="130"/>
    </row>
    <row r="268" spans="77:92">
      <c r="BY268" s="1574">
        <f t="shared" si="73"/>
        <v>268</v>
      </c>
      <c r="BZ268" s="1574">
        <f t="shared" si="74"/>
        <v>0</v>
      </c>
      <c r="CA268" s="1574">
        <f t="shared" si="74"/>
        <v>0</v>
      </c>
      <c r="CB268" s="1574">
        <f t="shared" si="74"/>
        <v>0</v>
      </c>
      <c r="CC268" s="1574">
        <f t="shared" si="74"/>
        <v>0</v>
      </c>
      <c r="CD268" s="1574">
        <f t="shared" si="74"/>
        <v>0</v>
      </c>
      <c r="CE268" s="1574">
        <f t="shared" si="74"/>
        <v>0</v>
      </c>
      <c r="CM268" s="2123"/>
      <c r="CN268" s="130"/>
    </row>
    <row r="269" spans="77:92">
      <c r="BY269" s="1574">
        <f t="shared" si="73"/>
        <v>269</v>
      </c>
      <c r="BZ269" s="1574">
        <f t="shared" si="74"/>
        <v>0</v>
      </c>
      <c r="CA269" s="1574">
        <f t="shared" si="74"/>
        <v>0</v>
      </c>
      <c r="CB269" s="1574">
        <f t="shared" si="74"/>
        <v>0</v>
      </c>
      <c r="CC269" s="1574">
        <f t="shared" si="74"/>
        <v>0</v>
      </c>
      <c r="CD269" s="1574">
        <f t="shared" si="74"/>
        <v>0</v>
      </c>
      <c r="CE269" s="1574">
        <f t="shared" si="74"/>
        <v>0</v>
      </c>
      <c r="CM269" s="2123"/>
      <c r="CN269" s="130"/>
    </row>
    <row r="270" spans="77:92">
      <c r="BY270" s="1574">
        <f t="shared" si="73"/>
        <v>270</v>
      </c>
      <c r="BZ270" s="1574">
        <f t="shared" si="74"/>
        <v>0</v>
      </c>
      <c r="CA270" s="1574">
        <f t="shared" si="74"/>
        <v>0</v>
      </c>
      <c r="CB270" s="1574">
        <f t="shared" si="74"/>
        <v>0</v>
      </c>
      <c r="CC270" s="1574">
        <f t="shared" si="74"/>
        <v>0</v>
      </c>
      <c r="CD270" s="1574">
        <f t="shared" si="74"/>
        <v>0</v>
      </c>
      <c r="CE270" s="1574">
        <f t="shared" si="74"/>
        <v>0</v>
      </c>
      <c r="CM270" s="2123"/>
      <c r="CN270" s="130"/>
    </row>
    <row r="271" spans="77:92">
      <c r="BY271" s="1574">
        <f t="shared" si="73"/>
        <v>271</v>
      </c>
      <c r="BZ271" s="1574">
        <f t="shared" si="74"/>
        <v>0</v>
      </c>
      <c r="CA271" s="1574">
        <f t="shared" si="74"/>
        <v>0</v>
      </c>
      <c r="CB271" s="1574">
        <f t="shared" si="74"/>
        <v>0</v>
      </c>
      <c r="CC271" s="1574">
        <f t="shared" si="74"/>
        <v>0</v>
      </c>
      <c r="CD271" s="1574">
        <f t="shared" si="74"/>
        <v>0</v>
      </c>
      <c r="CE271" s="1574">
        <f t="shared" si="74"/>
        <v>0</v>
      </c>
      <c r="CM271" s="2123"/>
      <c r="CN271" s="130"/>
    </row>
    <row r="272" spans="77:92">
      <c r="BY272" s="1574">
        <f t="shared" si="73"/>
        <v>272</v>
      </c>
      <c r="BZ272" s="1574">
        <f t="shared" si="74"/>
        <v>0</v>
      </c>
      <c r="CA272" s="1574">
        <f t="shared" si="74"/>
        <v>0</v>
      </c>
      <c r="CB272" s="1574">
        <f t="shared" si="74"/>
        <v>0</v>
      </c>
      <c r="CC272" s="1574">
        <f t="shared" si="74"/>
        <v>0</v>
      </c>
      <c r="CD272" s="1574">
        <f t="shared" si="74"/>
        <v>0</v>
      </c>
      <c r="CE272" s="1574">
        <f t="shared" si="74"/>
        <v>0</v>
      </c>
      <c r="CM272" s="2123"/>
      <c r="CN272" s="130"/>
    </row>
    <row r="273" spans="77:92">
      <c r="BY273" s="1574">
        <f t="shared" si="73"/>
        <v>273</v>
      </c>
      <c r="BZ273" s="1574">
        <f t="shared" si="74"/>
        <v>0</v>
      </c>
      <c r="CA273" s="1574">
        <f t="shared" si="74"/>
        <v>0</v>
      </c>
      <c r="CB273" s="1574">
        <f t="shared" si="74"/>
        <v>0</v>
      </c>
      <c r="CC273" s="1574">
        <f t="shared" si="74"/>
        <v>0</v>
      </c>
      <c r="CD273" s="1574">
        <f t="shared" si="74"/>
        <v>0</v>
      </c>
      <c r="CE273" s="1574">
        <f t="shared" si="74"/>
        <v>0</v>
      </c>
      <c r="CM273" s="2123"/>
      <c r="CN273" s="130"/>
    </row>
    <row r="274" spans="77:92">
      <c r="BY274" s="1574">
        <f t="shared" si="73"/>
        <v>274</v>
      </c>
      <c r="BZ274" s="1574">
        <f t="shared" si="74"/>
        <v>0</v>
      </c>
      <c r="CA274" s="1574">
        <f t="shared" si="74"/>
        <v>0</v>
      </c>
      <c r="CB274" s="1574">
        <f t="shared" si="74"/>
        <v>0</v>
      </c>
      <c r="CC274" s="1574">
        <f t="shared" si="74"/>
        <v>0</v>
      </c>
      <c r="CD274" s="1574">
        <f t="shared" si="74"/>
        <v>0</v>
      </c>
      <c r="CE274" s="1574">
        <f t="shared" si="74"/>
        <v>0</v>
      </c>
      <c r="CM274" s="2123"/>
      <c r="CN274" s="130"/>
    </row>
    <row r="275" spans="77:92">
      <c r="BY275" s="1574">
        <f t="shared" si="73"/>
        <v>275</v>
      </c>
      <c r="BZ275" s="1574">
        <f t="shared" si="74"/>
        <v>0</v>
      </c>
      <c r="CA275" s="1574">
        <f t="shared" si="74"/>
        <v>0</v>
      </c>
      <c r="CB275" s="1574">
        <f t="shared" si="74"/>
        <v>0</v>
      </c>
      <c r="CC275" s="1574">
        <f t="shared" si="74"/>
        <v>0</v>
      </c>
      <c r="CD275" s="1574">
        <f t="shared" si="74"/>
        <v>0</v>
      </c>
      <c r="CE275" s="1574">
        <f t="shared" si="74"/>
        <v>0</v>
      </c>
      <c r="CM275" s="2123"/>
      <c r="CN275" s="130"/>
    </row>
    <row r="276" spans="77:92">
      <c r="BY276" s="1574">
        <f t="shared" ref="BY276:BY339" si="75">IF(ISNUMBER(SEARCH($CH$17,CA276)),ROW(),"")</f>
        <v>276</v>
      </c>
      <c r="BZ276" s="1574">
        <f t="shared" si="74"/>
        <v>0</v>
      </c>
      <c r="CA276" s="1574">
        <f t="shared" si="74"/>
        <v>0</v>
      </c>
      <c r="CB276" s="1574">
        <f t="shared" si="74"/>
        <v>0</v>
      </c>
      <c r="CC276" s="1574">
        <f t="shared" si="74"/>
        <v>0</v>
      </c>
      <c r="CD276" s="1574">
        <f t="shared" si="74"/>
        <v>0</v>
      </c>
      <c r="CE276" s="1574">
        <f t="shared" si="74"/>
        <v>0</v>
      </c>
      <c r="CM276" s="2123"/>
      <c r="CN276" s="130"/>
    </row>
    <row r="277" spans="77:92">
      <c r="BY277" s="1574">
        <f t="shared" si="75"/>
        <v>277</v>
      </c>
      <c r="BZ277" s="1574">
        <f t="shared" si="74"/>
        <v>0</v>
      </c>
      <c r="CA277" s="1574">
        <f t="shared" si="74"/>
        <v>0</v>
      </c>
      <c r="CB277" s="1574">
        <f t="shared" si="74"/>
        <v>0</v>
      </c>
      <c r="CC277" s="1574">
        <f t="shared" si="74"/>
        <v>0</v>
      </c>
      <c r="CD277" s="1574">
        <f t="shared" si="74"/>
        <v>0</v>
      </c>
      <c r="CE277" s="1574">
        <f t="shared" si="74"/>
        <v>0</v>
      </c>
      <c r="CM277" s="2123"/>
      <c r="CN277" s="130"/>
    </row>
    <row r="278" spans="77:92">
      <c r="BY278" s="1574">
        <f t="shared" si="75"/>
        <v>278</v>
      </c>
      <c r="BZ278" s="1574">
        <f t="shared" si="74"/>
        <v>0</v>
      </c>
      <c r="CA278" s="1574">
        <f t="shared" si="74"/>
        <v>0</v>
      </c>
      <c r="CB278" s="1574">
        <f t="shared" si="74"/>
        <v>0</v>
      </c>
      <c r="CC278" s="1574">
        <f t="shared" si="74"/>
        <v>0</v>
      </c>
      <c r="CD278" s="1574">
        <f t="shared" si="74"/>
        <v>0</v>
      </c>
      <c r="CE278" s="1574">
        <f t="shared" si="74"/>
        <v>0</v>
      </c>
      <c r="CM278" s="2123"/>
      <c r="CN278" s="130"/>
    </row>
    <row r="279" spans="77:92">
      <c r="BY279" s="1574">
        <f t="shared" si="75"/>
        <v>279</v>
      </c>
      <c r="BZ279" s="1574">
        <f t="shared" si="74"/>
        <v>0</v>
      </c>
      <c r="CA279" s="1574">
        <f t="shared" si="74"/>
        <v>0</v>
      </c>
      <c r="CB279" s="1574">
        <f t="shared" si="74"/>
        <v>0</v>
      </c>
      <c r="CC279" s="1574">
        <f t="shared" si="74"/>
        <v>0</v>
      </c>
      <c r="CD279" s="1574">
        <f t="shared" si="74"/>
        <v>0</v>
      </c>
      <c r="CE279" s="1574">
        <f t="shared" si="74"/>
        <v>0</v>
      </c>
      <c r="CM279" s="2123"/>
      <c r="CN279" s="130"/>
    </row>
    <row r="280" spans="77:92">
      <c r="BY280" s="1574">
        <f t="shared" si="75"/>
        <v>280</v>
      </c>
      <c r="BZ280" s="1574">
        <f t="shared" si="74"/>
        <v>0</v>
      </c>
      <c r="CA280" s="1574">
        <f t="shared" si="74"/>
        <v>0</v>
      </c>
      <c r="CB280" s="1574">
        <f t="shared" si="74"/>
        <v>0</v>
      </c>
      <c r="CC280" s="1574">
        <f t="shared" si="74"/>
        <v>0</v>
      </c>
      <c r="CD280" s="1574">
        <f t="shared" si="74"/>
        <v>0</v>
      </c>
      <c r="CE280" s="1574">
        <f t="shared" si="74"/>
        <v>0</v>
      </c>
      <c r="CM280" s="2123"/>
      <c r="CN280" s="130"/>
    </row>
    <row r="281" spans="77:92">
      <c r="BY281" s="1574">
        <f t="shared" si="75"/>
        <v>281</v>
      </c>
      <c r="BZ281" s="1574">
        <f t="shared" si="74"/>
        <v>0</v>
      </c>
      <c r="CA281" s="1574">
        <f t="shared" si="74"/>
        <v>0</v>
      </c>
      <c r="CB281" s="1574">
        <f t="shared" si="74"/>
        <v>0</v>
      </c>
      <c r="CC281" s="1574">
        <f t="shared" si="74"/>
        <v>0</v>
      </c>
      <c r="CD281" s="1574">
        <f t="shared" si="74"/>
        <v>0</v>
      </c>
      <c r="CE281" s="1574">
        <f t="shared" si="74"/>
        <v>0</v>
      </c>
      <c r="CM281" s="2123"/>
      <c r="CN281" s="130"/>
    </row>
    <row r="282" spans="77:92">
      <c r="BY282" s="1574">
        <f t="shared" si="75"/>
        <v>282</v>
      </c>
      <c r="BZ282" s="1574">
        <f t="shared" si="74"/>
        <v>0</v>
      </c>
      <c r="CA282" s="1574">
        <f t="shared" si="74"/>
        <v>0</v>
      </c>
      <c r="CB282" s="1574">
        <f t="shared" si="74"/>
        <v>0</v>
      </c>
      <c r="CC282" s="1574">
        <f t="shared" si="74"/>
        <v>0</v>
      </c>
      <c r="CD282" s="1574">
        <f t="shared" si="74"/>
        <v>0</v>
      </c>
      <c r="CE282" s="1574">
        <f t="shared" si="74"/>
        <v>0</v>
      </c>
      <c r="CM282" s="2123"/>
      <c r="CN282" s="130"/>
    </row>
    <row r="283" spans="77:92">
      <c r="BY283" s="1574">
        <f t="shared" si="75"/>
        <v>283</v>
      </c>
      <c r="BZ283" s="1574">
        <f t="shared" si="74"/>
        <v>0</v>
      </c>
      <c r="CA283" s="1574">
        <f t="shared" si="74"/>
        <v>0</v>
      </c>
      <c r="CB283" s="1574">
        <f t="shared" si="74"/>
        <v>0</v>
      </c>
      <c r="CC283" s="1574">
        <f t="shared" si="74"/>
        <v>0</v>
      </c>
      <c r="CD283" s="1574">
        <f t="shared" si="74"/>
        <v>0</v>
      </c>
      <c r="CE283" s="1574">
        <f t="shared" si="74"/>
        <v>0</v>
      </c>
      <c r="CM283" s="2123"/>
      <c r="CN283" s="130"/>
    </row>
    <row r="284" spans="77:92">
      <c r="BY284" s="1574">
        <f t="shared" si="75"/>
        <v>284</v>
      </c>
      <c r="BZ284" s="1574">
        <f t="shared" si="74"/>
        <v>0</v>
      </c>
      <c r="CA284" s="1574">
        <f t="shared" si="74"/>
        <v>0</v>
      </c>
      <c r="CB284" s="1574">
        <f t="shared" si="74"/>
        <v>0</v>
      </c>
      <c r="CC284" s="1574">
        <f t="shared" si="74"/>
        <v>0</v>
      </c>
      <c r="CD284" s="1574">
        <f t="shared" si="74"/>
        <v>0</v>
      </c>
      <c r="CE284" s="1574">
        <f t="shared" si="74"/>
        <v>0</v>
      </c>
      <c r="CM284" s="2123"/>
      <c r="CN284" s="130"/>
    </row>
    <row r="285" spans="77:92">
      <c r="BY285" s="1574">
        <f t="shared" si="75"/>
        <v>285</v>
      </c>
      <c r="BZ285" s="1574">
        <f t="shared" si="74"/>
        <v>0</v>
      </c>
      <c r="CA285" s="1574">
        <f t="shared" si="74"/>
        <v>0</v>
      </c>
      <c r="CB285" s="1574">
        <f t="shared" si="74"/>
        <v>0</v>
      </c>
      <c r="CC285" s="1574">
        <f t="shared" si="74"/>
        <v>0</v>
      </c>
      <c r="CD285" s="1574">
        <f t="shared" si="74"/>
        <v>0</v>
      </c>
      <c r="CE285" s="1574">
        <f t="shared" si="74"/>
        <v>0</v>
      </c>
      <c r="CM285" s="2123"/>
      <c r="CN285" s="130"/>
    </row>
    <row r="286" spans="77:92">
      <c r="BY286" s="1574">
        <f t="shared" si="75"/>
        <v>286</v>
      </c>
      <c r="BZ286" s="1574">
        <f t="shared" si="74"/>
        <v>0</v>
      </c>
      <c r="CA286" s="1574">
        <f t="shared" si="74"/>
        <v>0</v>
      </c>
      <c r="CB286" s="1574">
        <f t="shared" si="74"/>
        <v>0</v>
      </c>
      <c r="CC286" s="1574">
        <f t="shared" si="74"/>
        <v>0</v>
      </c>
      <c r="CD286" s="1574">
        <f t="shared" si="74"/>
        <v>0</v>
      </c>
      <c r="CE286" s="1574">
        <f t="shared" si="74"/>
        <v>0</v>
      </c>
      <c r="CM286" s="2123"/>
      <c r="CN286" s="130"/>
    </row>
    <row r="287" spans="77:92">
      <c r="BY287" s="1574">
        <f t="shared" si="75"/>
        <v>287</v>
      </c>
      <c r="BZ287" s="1574">
        <f t="shared" si="74"/>
        <v>0</v>
      </c>
      <c r="CA287" s="1574">
        <f t="shared" si="74"/>
        <v>0</v>
      </c>
      <c r="CB287" s="1574">
        <f t="shared" si="74"/>
        <v>0</v>
      </c>
      <c r="CC287" s="1574">
        <f t="shared" si="74"/>
        <v>0</v>
      </c>
      <c r="CD287" s="1574">
        <f t="shared" si="74"/>
        <v>0</v>
      </c>
      <c r="CE287" s="1574">
        <f t="shared" si="74"/>
        <v>0</v>
      </c>
      <c r="CM287" s="2123"/>
      <c r="CN287" s="130"/>
    </row>
    <row r="288" spans="77:92">
      <c r="BY288" s="1574">
        <f t="shared" si="75"/>
        <v>288</v>
      </c>
      <c r="BZ288" s="1574">
        <f t="shared" si="74"/>
        <v>0</v>
      </c>
      <c r="CA288" s="1574">
        <f t="shared" si="74"/>
        <v>0</v>
      </c>
      <c r="CB288" s="1574">
        <f t="shared" si="74"/>
        <v>0</v>
      </c>
      <c r="CC288" s="1574">
        <f t="shared" si="74"/>
        <v>0</v>
      </c>
      <c r="CD288" s="1574">
        <f t="shared" si="74"/>
        <v>0</v>
      </c>
      <c r="CE288" s="1574">
        <f t="shared" si="74"/>
        <v>0</v>
      </c>
      <c r="CM288" s="2123"/>
      <c r="CN288" s="130"/>
    </row>
    <row r="289" spans="77:92">
      <c r="BY289" s="1574">
        <f t="shared" si="75"/>
        <v>289</v>
      </c>
      <c r="BZ289" s="1574">
        <f t="shared" si="74"/>
        <v>0</v>
      </c>
      <c r="CA289" s="1574">
        <f t="shared" si="74"/>
        <v>0</v>
      </c>
      <c r="CB289" s="1574">
        <f t="shared" si="74"/>
        <v>0</v>
      </c>
      <c r="CC289" s="1574">
        <f t="shared" si="74"/>
        <v>0</v>
      </c>
      <c r="CD289" s="1574">
        <f t="shared" si="74"/>
        <v>0</v>
      </c>
      <c r="CE289" s="1574">
        <f t="shared" si="74"/>
        <v>0</v>
      </c>
      <c r="CM289" s="2123"/>
      <c r="CN289" s="130"/>
    </row>
    <row r="290" spans="77:92">
      <c r="BY290" s="1574">
        <f t="shared" si="75"/>
        <v>290</v>
      </c>
      <c r="BZ290" s="1574">
        <f t="shared" si="74"/>
        <v>0</v>
      </c>
      <c r="CA290" s="1574">
        <f t="shared" si="74"/>
        <v>0</v>
      </c>
      <c r="CB290" s="1574">
        <f t="shared" si="74"/>
        <v>0</v>
      </c>
      <c r="CC290" s="1574">
        <f t="shared" si="74"/>
        <v>0</v>
      </c>
      <c r="CD290" s="1574">
        <f t="shared" si="74"/>
        <v>0</v>
      </c>
      <c r="CE290" s="1574">
        <f t="shared" si="74"/>
        <v>0</v>
      </c>
      <c r="CM290" s="2123"/>
      <c r="CN290" s="130"/>
    </row>
    <row r="291" spans="77:92">
      <c r="BY291" s="1574">
        <f t="shared" si="75"/>
        <v>291</v>
      </c>
      <c r="BZ291" s="1574">
        <f t="shared" si="74"/>
        <v>0</v>
      </c>
      <c r="CA291" s="1574">
        <f t="shared" si="74"/>
        <v>0</v>
      </c>
      <c r="CB291" s="1574">
        <f t="shared" si="74"/>
        <v>0</v>
      </c>
      <c r="CC291" s="1574">
        <f t="shared" ref="CC291:CE354" si="76">AF291</f>
        <v>0</v>
      </c>
      <c r="CD291" s="1574">
        <f t="shared" si="76"/>
        <v>0</v>
      </c>
      <c r="CE291" s="1574">
        <f t="shared" si="76"/>
        <v>0</v>
      </c>
      <c r="CM291" s="2123"/>
      <c r="CN291" s="130"/>
    </row>
    <row r="292" spans="77:92">
      <c r="BY292" s="1574">
        <f t="shared" si="75"/>
        <v>292</v>
      </c>
      <c r="BZ292" s="1574">
        <f t="shared" ref="BZ292:CE355" si="77">AC292</f>
        <v>0</v>
      </c>
      <c r="CA292" s="1574">
        <f t="shared" si="77"/>
        <v>0</v>
      </c>
      <c r="CB292" s="1574">
        <f t="shared" si="77"/>
        <v>0</v>
      </c>
      <c r="CC292" s="1574">
        <f t="shared" si="76"/>
        <v>0</v>
      </c>
      <c r="CD292" s="1574">
        <f t="shared" si="76"/>
        <v>0</v>
      </c>
      <c r="CE292" s="1574">
        <f t="shared" si="76"/>
        <v>0</v>
      </c>
      <c r="CM292" s="2123"/>
      <c r="CN292" s="130"/>
    </row>
    <row r="293" spans="77:92">
      <c r="BY293" s="1574">
        <f t="shared" si="75"/>
        <v>293</v>
      </c>
      <c r="BZ293" s="1574">
        <f t="shared" si="77"/>
        <v>0</v>
      </c>
      <c r="CA293" s="1574">
        <f t="shared" si="77"/>
        <v>0</v>
      </c>
      <c r="CB293" s="1574">
        <f t="shared" si="77"/>
        <v>0</v>
      </c>
      <c r="CC293" s="1574">
        <f t="shared" si="76"/>
        <v>0</v>
      </c>
      <c r="CD293" s="1574">
        <f t="shared" si="76"/>
        <v>0</v>
      </c>
      <c r="CE293" s="1574">
        <f t="shared" si="76"/>
        <v>0</v>
      </c>
      <c r="CM293" s="2123"/>
      <c r="CN293" s="130"/>
    </row>
    <row r="294" spans="77:92">
      <c r="BY294" s="1574">
        <f t="shared" si="75"/>
        <v>294</v>
      </c>
      <c r="BZ294" s="1574">
        <f t="shared" si="77"/>
        <v>0</v>
      </c>
      <c r="CA294" s="1574">
        <f t="shared" si="77"/>
        <v>0</v>
      </c>
      <c r="CB294" s="1574">
        <f t="shared" si="77"/>
        <v>0</v>
      </c>
      <c r="CC294" s="1574">
        <f t="shared" si="76"/>
        <v>0</v>
      </c>
      <c r="CD294" s="1574">
        <f t="shared" si="76"/>
        <v>0</v>
      </c>
      <c r="CE294" s="1574">
        <f t="shared" si="76"/>
        <v>0</v>
      </c>
      <c r="CM294" s="2123"/>
      <c r="CN294" s="130"/>
    </row>
    <row r="295" spans="77:92">
      <c r="BY295" s="1574">
        <f t="shared" si="75"/>
        <v>295</v>
      </c>
      <c r="BZ295" s="1574">
        <f t="shared" si="77"/>
        <v>0</v>
      </c>
      <c r="CA295" s="1574">
        <f t="shared" si="77"/>
        <v>0</v>
      </c>
      <c r="CB295" s="1574">
        <f t="shared" si="77"/>
        <v>0</v>
      </c>
      <c r="CC295" s="1574">
        <f t="shared" si="76"/>
        <v>0</v>
      </c>
      <c r="CD295" s="1574">
        <f t="shared" si="76"/>
        <v>0</v>
      </c>
      <c r="CE295" s="1574">
        <f t="shared" si="76"/>
        <v>0</v>
      </c>
      <c r="CM295" s="2123"/>
      <c r="CN295" s="130"/>
    </row>
    <row r="296" spans="77:92">
      <c r="BY296" s="1574">
        <f t="shared" si="75"/>
        <v>296</v>
      </c>
      <c r="BZ296" s="1574">
        <f t="shared" si="77"/>
        <v>0</v>
      </c>
      <c r="CA296" s="1574">
        <f t="shared" si="77"/>
        <v>0</v>
      </c>
      <c r="CB296" s="1574">
        <f t="shared" si="77"/>
        <v>0</v>
      </c>
      <c r="CC296" s="1574">
        <f t="shared" si="76"/>
        <v>0</v>
      </c>
      <c r="CD296" s="1574">
        <f t="shared" si="76"/>
        <v>0</v>
      </c>
      <c r="CE296" s="1574">
        <f t="shared" si="76"/>
        <v>0</v>
      </c>
      <c r="CM296" s="2123"/>
      <c r="CN296" s="130"/>
    </row>
    <row r="297" spans="77:92">
      <c r="BY297" s="1574">
        <f t="shared" si="75"/>
        <v>297</v>
      </c>
      <c r="BZ297" s="1574">
        <f t="shared" si="77"/>
        <v>0</v>
      </c>
      <c r="CA297" s="1574">
        <f t="shared" si="77"/>
        <v>0</v>
      </c>
      <c r="CB297" s="1574">
        <f t="shared" si="77"/>
        <v>0</v>
      </c>
      <c r="CC297" s="1574">
        <f t="shared" si="76"/>
        <v>0</v>
      </c>
      <c r="CD297" s="1574">
        <f t="shared" si="76"/>
        <v>0</v>
      </c>
      <c r="CE297" s="1574">
        <f t="shared" si="76"/>
        <v>0</v>
      </c>
      <c r="CM297" s="2123"/>
      <c r="CN297" s="130"/>
    </row>
    <row r="298" spans="77:92">
      <c r="BY298" s="1574">
        <f t="shared" si="75"/>
        <v>298</v>
      </c>
      <c r="BZ298" s="1574">
        <f t="shared" si="77"/>
        <v>0</v>
      </c>
      <c r="CA298" s="1574">
        <f t="shared" si="77"/>
        <v>0</v>
      </c>
      <c r="CB298" s="1574">
        <f t="shared" si="77"/>
        <v>0</v>
      </c>
      <c r="CC298" s="1574">
        <f t="shared" si="76"/>
        <v>0</v>
      </c>
      <c r="CD298" s="1574">
        <f t="shared" si="76"/>
        <v>0</v>
      </c>
      <c r="CE298" s="1574">
        <f t="shared" si="76"/>
        <v>0</v>
      </c>
      <c r="CM298" s="2123"/>
      <c r="CN298" s="130"/>
    </row>
    <row r="299" spans="77:92">
      <c r="BY299" s="1574">
        <f t="shared" si="75"/>
        <v>299</v>
      </c>
      <c r="BZ299" s="1574">
        <f t="shared" si="77"/>
        <v>0</v>
      </c>
      <c r="CA299" s="1574">
        <f t="shared" si="77"/>
        <v>0</v>
      </c>
      <c r="CB299" s="1574">
        <f t="shared" si="77"/>
        <v>0</v>
      </c>
      <c r="CC299" s="1574">
        <f t="shared" si="76"/>
        <v>0</v>
      </c>
      <c r="CD299" s="1574">
        <f t="shared" si="76"/>
        <v>0</v>
      </c>
      <c r="CE299" s="1574">
        <f t="shared" si="76"/>
        <v>0</v>
      </c>
      <c r="CM299" s="2123"/>
      <c r="CN299" s="130"/>
    </row>
    <row r="300" spans="77:92">
      <c r="BY300" s="1574">
        <f t="shared" si="75"/>
        <v>300</v>
      </c>
      <c r="BZ300" s="1574">
        <f t="shared" si="77"/>
        <v>0</v>
      </c>
      <c r="CA300" s="1574">
        <f t="shared" si="77"/>
        <v>0</v>
      </c>
      <c r="CB300" s="1574">
        <f t="shared" si="77"/>
        <v>0</v>
      </c>
      <c r="CC300" s="1574">
        <f t="shared" si="76"/>
        <v>0</v>
      </c>
      <c r="CD300" s="1574">
        <f t="shared" si="76"/>
        <v>0</v>
      </c>
      <c r="CE300" s="1574">
        <f t="shared" si="76"/>
        <v>0</v>
      </c>
      <c r="CM300" s="2123"/>
      <c r="CN300" s="130"/>
    </row>
    <row r="301" spans="77:92">
      <c r="BY301" s="1574">
        <f t="shared" si="75"/>
        <v>301</v>
      </c>
      <c r="BZ301" s="1574">
        <f t="shared" si="77"/>
        <v>0</v>
      </c>
      <c r="CA301" s="1574">
        <f t="shared" si="77"/>
        <v>0</v>
      </c>
      <c r="CB301" s="1574">
        <f t="shared" si="77"/>
        <v>0</v>
      </c>
      <c r="CC301" s="1574">
        <f t="shared" si="76"/>
        <v>0</v>
      </c>
      <c r="CD301" s="1574">
        <f t="shared" si="76"/>
        <v>0</v>
      </c>
      <c r="CE301" s="1574">
        <f t="shared" si="76"/>
        <v>0</v>
      </c>
      <c r="CM301" s="2123"/>
      <c r="CN301" s="130"/>
    </row>
    <row r="302" spans="77:92">
      <c r="BY302" s="1574">
        <f t="shared" si="75"/>
        <v>302</v>
      </c>
      <c r="BZ302" s="1574">
        <f t="shared" si="77"/>
        <v>0</v>
      </c>
      <c r="CA302" s="1574">
        <f t="shared" si="77"/>
        <v>0</v>
      </c>
      <c r="CB302" s="1574">
        <f t="shared" si="77"/>
        <v>0</v>
      </c>
      <c r="CC302" s="1574">
        <f t="shared" si="76"/>
        <v>0</v>
      </c>
      <c r="CD302" s="1574">
        <f t="shared" si="76"/>
        <v>0</v>
      </c>
      <c r="CE302" s="1574">
        <f t="shared" si="76"/>
        <v>0</v>
      </c>
      <c r="CM302" s="2123"/>
      <c r="CN302" s="130"/>
    </row>
    <row r="303" spans="77:92">
      <c r="BY303" s="1574">
        <f t="shared" si="75"/>
        <v>303</v>
      </c>
      <c r="BZ303" s="1574">
        <f t="shared" si="77"/>
        <v>0</v>
      </c>
      <c r="CA303" s="1574">
        <f t="shared" si="77"/>
        <v>0</v>
      </c>
      <c r="CB303" s="1574">
        <f t="shared" si="77"/>
        <v>0</v>
      </c>
      <c r="CC303" s="1574">
        <f t="shared" si="76"/>
        <v>0</v>
      </c>
      <c r="CD303" s="1574">
        <f t="shared" si="76"/>
        <v>0</v>
      </c>
      <c r="CE303" s="1574">
        <f t="shared" si="76"/>
        <v>0</v>
      </c>
      <c r="CM303" s="2123"/>
      <c r="CN303" s="130"/>
    </row>
    <row r="304" spans="77:92">
      <c r="BY304" s="1574">
        <f t="shared" si="75"/>
        <v>304</v>
      </c>
      <c r="BZ304" s="1574">
        <f t="shared" si="77"/>
        <v>0</v>
      </c>
      <c r="CA304" s="1574">
        <f t="shared" si="77"/>
        <v>0</v>
      </c>
      <c r="CB304" s="1574">
        <f t="shared" si="77"/>
        <v>0</v>
      </c>
      <c r="CC304" s="1574">
        <f t="shared" si="76"/>
        <v>0</v>
      </c>
      <c r="CD304" s="1574">
        <f t="shared" si="76"/>
        <v>0</v>
      </c>
      <c r="CE304" s="1574">
        <f t="shared" si="76"/>
        <v>0</v>
      </c>
      <c r="CM304" s="2123"/>
      <c r="CN304" s="130"/>
    </row>
    <row r="305" spans="77:92">
      <c r="BY305" s="1574">
        <f t="shared" si="75"/>
        <v>305</v>
      </c>
      <c r="BZ305" s="1574">
        <f t="shared" si="77"/>
        <v>0</v>
      </c>
      <c r="CA305" s="1574">
        <f t="shared" si="77"/>
        <v>0</v>
      </c>
      <c r="CB305" s="1574">
        <f t="shared" si="77"/>
        <v>0</v>
      </c>
      <c r="CC305" s="1574">
        <f t="shared" si="76"/>
        <v>0</v>
      </c>
      <c r="CD305" s="1574">
        <f t="shared" si="76"/>
        <v>0</v>
      </c>
      <c r="CE305" s="1574">
        <f t="shared" si="76"/>
        <v>0</v>
      </c>
      <c r="CM305" s="2123"/>
      <c r="CN305" s="130"/>
    </row>
    <row r="306" spans="77:92">
      <c r="BY306" s="1574">
        <f t="shared" si="75"/>
        <v>306</v>
      </c>
      <c r="BZ306" s="1574">
        <f t="shared" si="77"/>
        <v>0</v>
      </c>
      <c r="CA306" s="1574">
        <f t="shared" si="77"/>
        <v>0</v>
      </c>
      <c r="CB306" s="1574">
        <f t="shared" si="77"/>
        <v>0</v>
      </c>
      <c r="CC306" s="1574">
        <f t="shared" si="76"/>
        <v>0</v>
      </c>
      <c r="CD306" s="1574">
        <f t="shared" si="76"/>
        <v>0</v>
      </c>
      <c r="CE306" s="1574">
        <f t="shared" si="76"/>
        <v>0</v>
      </c>
      <c r="CM306" s="2123"/>
      <c r="CN306" s="130"/>
    </row>
    <row r="307" spans="77:92">
      <c r="BY307" s="1574">
        <f t="shared" si="75"/>
        <v>307</v>
      </c>
      <c r="BZ307" s="1574">
        <f t="shared" si="77"/>
        <v>0</v>
      </c>
      <c r="CA307" s="1574">
        <f t="shared" si="77"/>
        <v>0</v>
      </c>
      <c r="CB307" s="1574">
        <f t="shared" si="77"/>
        <v>0</v>
      </c>
      <c r="CC307" s="1574">
        <f t="shared" si="76"/>
        <v>0</v>
      </c>
      <c r="CD307" s="1574">
        <f t="shared" si="76"/>
        <v>0</v>
      </c>
      <c r="CE307" s="1574">
        <f t="shared" si="76"/>
        <v>0</v>
      </c>
      <c r="CM307" s="2123"/>
      <c r="CN307" s="130"/>
    </row>
    <row r="308" spans="77:92">
      <c r="BY308" s="1574">
        <f t="shared" si="75"/>
        <v>308</v>
      </c>
      <c r="BZ308" s="1574">
        <f t="shared" si="77"/>
        <v>0</v>
      </c>
      <c r="CA308" s="1574">
        <f t="shared" si="77"/>
        <v>0</v>
      </c>
      <c r="CB308" s="1574">
        <f t="shared" si="77"/>
        <v>0</v>
      </c>
      <c r="CC308" s="1574">
        <f t="shared" si="76"/>
        <v>0</v>
      </c>
      <c r="CD308" s="1574">
        <f t="shared" si="76"/>
        <v>0</v>
      </c>
      <c r="CE308" s="1574">
        <f t="shared" si="76"/>
        <v>0</v>
      </c>
      <c r="CM308" s="2123"/>
      <c r="CN308" s="130"/>
    </row>
    <row r="309" spans="77:92">
      <c r="BY309" s="1574">
        <f t="shared" si="75"/>
        <v>309</v>
      </c>
      <c r="BZ309" s="1574">
        <f t="shared" si="77"/>
        <v>0</v>
      </c>
      <c r="CA309" s="1574">
        <f t="shared" si="77"/>
        <v>0</v>
      </c>
      <c r="CB309" s="1574">
        <f t="shared" si="77"/>
        <v>0</v>
      </c>
      <c r="CC309" s="1574">
        <f t="shared" si="76"/>
        <v>0</v>
      </c>
      <c r="CD309" s="1574">
        <f t="shared" si="76"/>
        <v>0</v>
      </c>
      <c r="CE309" s="1574">
        <f t="shared" si="76"/>
        <v>0</v>
      </c>
      <c r="CM309" s="2123"/>
      <c r="CN309" s="130"/>
    </row>
    <row r="310" spans="77:92">
      <c r="BY310" s="1574">
        <f t="shared" si="75"/>
        <v>310</v>
      </c>
      <c r="BZ310" s="1574">
        <f t="shared" si="77"/>
        <v>0</v>
      </c>
      <c r="CA310" s="1574">
        <f t="shared" si="77"/>
        <v>0</v>
      </c>
      <c r="CB310" s="1574">
        <f t="shared" si="77"/>
        <v>0</v>
      </c>
      <c r="CC310" s="1574">
        <f t="shared" si="76"/>
        <v>0</v>
      </c>
      <c r="CD310" s="1574">
        <f t="shared" si="76"/>
        <v>0</v>
      </c>
      <c r="CE310" s="1574">
        <f t="shared" si="76"/>
        <v>0</v>
      </c>
      <c r="CM310" s="2123"/>
      <c r="CN310" s="130"/>
    </row>
    <row r="311" spans="77:92">
      <c r="BY311" s="1574">
        <f t="shared" si="75"/>
        <v>311</v>
      </c>
      <c r="BZ311" s="1574">
        <f t="shared" si="77"/>
        <v>0</v>
      </c>
      <c r="CA311" s="1574">
        <f t="shared" si="77"/>
        <v>0</v>
      </c>
      <c r="CB311" s="1574">
        <f t="shared" si="77"/>
        <v>0</v>
      </c>
      <c r="CC311" s="1574">
        <f t="shared" si="76"/>
        <v>0</v>
      </c>
      <c r="CD311" s="1574">
        <f t="shared" si="76"/>
        <v>0</v>
      </c>
      <c r="CE311" s="1574">
        <f t="shared" si="76"/>
        <v>0</v>
      </c>
      <c r="CM311" s="2123"/>
      <c r="CN311" s="130"/>
    </row>
    <row r="312" spans="77:92">
      <c r="BY312" s="1574">
        <f t="shared" si="75"/>
        <v>312</v>
      </c>
      <c r="BZ312" s="1574">
        <f t="shared" si="77"/>
        <v>0</v>
      </c>
      <c r="CA312" s="1574">
        <f t="shared" si="77"/>
        <v>0</v>
      </c>
      <c r="CB312" s="1574">
        <f t="shared" si="77"/>
        <v>0</v>
      </c>
      <c r="CC312" s="1574">
        <f t="shared" si="76"/>
        <v>0</v>
      </c>
      <c r="CD312" s="1574">
        <f t="shared" si="76"/>
        <v>0</v>
      </c>
      <c r="CE312" s="1574">
        <f t="shared" si="76"/>
        <v>0</v>
      </c>
      <c r="CM312" s="2123"/>
      <c r="CN312" s="130"/>
    </row>
    <row r="313" spans="77:92">
      <c r="BY313" s="1574">
        <f t="shared" si="75"/>
        <v>313</v>
      </c>
      <c r="BZ313" s="1574">
        <f t="shared" si="77"/>
        <v>0</v>
      </c>
      <c r="CA313" s="1574">
        <f t="shared" si="77"/>
        <v>0</v>
      </c>
      <c r="CB313" s="1574">
        <f t="shared" si="77"/>
        <v>0</v>
      </c>
      <c r="CC313" s="1574">
        <f t="shared" si="76"/>
        <v>0</v>
      </c>
      <c r="CD313" s="1574">
        <f t="shared" si="76"/>
        <v>0</v>
      </c>
      <c r="CE313" s="1574">
        <f t="shared" si="76"/>
        <v>0</v>
      </c>
      <c r="CM313" s="2123"/>
      <c r="CN313" s="130"/>
    </row>
    <row r="314" spans="77:92">
      <c r="BY314" s="1574">
        <f t="shared" si="75"/>
        <v>314</v>
      </c>
      <c r="BZ314" s="1574">
        <f t="shared" si="77"/>
        <v>0</v>
      </c>
      <c r="CA314" s="1574">
        <f t="shared" si="77"/>
        <v>0</v>
      </c>
      <c r="CB314" s="1574">
        <f t="shared" si="77"/>
        <v>0</v>
      </c>
      <c r="CC314" s="1574">
        <f t="shared" si="76"/>
        <v>0</v>
      </c>
      <c r="CD314" s="1574">
        <f t="shared" si="76"/>
        <v>0</v>
      </c>
      <c r="CE314" s="1574">
        <f t="shared" si="76"/>
        <v>0</v>
      </c>
      <c r="CM314" s="2123"/>
      <c r="CN314" s="130"/>
    </row>
    <row r="315" spans="77:92">
      <c r="BY315" s="1574">
        <f t="shared" si="75"/>
        <v>315</v>
      </c>
      <c r="BZ315" s="1574">
        <f t="shared" si="77"/>
        <v>0</v>
      </c>
      <c r="CA315" s="1574">
        <f t="shared" si="77"/>
        <v>0</v>
      </c>
      <c r="CB315" s="1574">
        <f t="shared" si="77"/>
        <v>0</v>
      </c>
      <c r="CC315" s="1574">
        <f t="shared" si="76"/>
        <v>0</v>
      </c>
      <c r="CD315" s="1574">
        <f t="shared" si="76"/>
        <v>0</v>
      </c>
      <c r="CE315" s="1574">
        <f t="shared" si="76"/>
        <v>0</v>
      </c>
      <c r="CM315" s="2123"/>
      <c r="CN315" s="130"/>
    </row>
    <row r="316" spans="77:92">
      <c r="BY316" s="1574">
        <f t="shared" si="75"/>
        <v>316</v>
      </c>
      <c r="BZ316" s="1574">
        <f t="shared" si="77"/>
        <v>0</v>
      </c>
      <c r="CA316" s="1574">
        <f t="shared" si="77"/>
        <v>0</v>
      </c>
      <c r="CB316" s="1574">
        <f t="shared" si="77"/>
        <v>0</v>
      </c>
      <c r="CC316" s="1574">
        <f t="shared" si="76"/>
        <v>0</v>
      </c>
      <c r="CD316" s="1574">
        <f t="shared" si="76"/>
        <v>0</v>
      </c>
      <c r="CE316" s="1574">
        <f t="shared" si="76"/>
        <v>0</v>
      </c>
      <c r="CM316" s="2123"/>
      <c r="CN316" s="130"/>
    </row>
    <row r="317" spans="77:92">
      <c r="BY317" s="1574">
        <f t="shared" si="75"/>
        <v>317</v>
      </c>
      <c r="BZ317" s="1574">
        <f t="shared" si="77"/>
        <v>0</v>
      </c>
      <c r="CA317" s="1574">
        <f t="shared" si="77"/>
        <v>0</v>
      </c>
      <c r="CB317" s="1574">
        <f t="shared" si="77"/>
        <v>0</v>
      </c>
      <c r="CC317" s="1574">
        <f t="shared" si="76"/>
        <v>0</v>
      </c>
      <c r="CD317" s="1574">
        <f t="shared" si="76"/>
        <v>0</v>
      </c>
      <c r="CE317" s="1574">
        <f t="shared" si="76"/>
        <v>0</v>
      </c>
      <c r="CM317" s="2123"/>
      <c r="CN317" s="130"/>
    </row>
    <row r="318" spans="77:92">
      <c r="BY318" s="1574">
        <f t="shared" si="75"/>
        <v>318</v>
      </c>
      <c r="BZ318" s="1574">
        <f t="shared" si="77"/>
        <v>0</v>
      </c>
      <c r="CA318" s="1574">
        <f t="shared" si="77"/>
        <v>0</v>
      </c>
      <c r="CB318" s="1574">
        <f t="shared" si="77"/>
        <v>0</v>
      </c>
      <c r="CC318" s="1574">
        <f t="shared" si="76"/>
        <v>0</v>
      </c>
      <c r="CD318" s="1574">
        <f t="shared" si="76"/>
        <v>0</v>
      </c>
      <c r="CE318" s="1574">
        <f t="shared" si="76"/>
        <v>0</v>
      </c>
      <c r="CM318" s="2123"/>
      <c r="CN318" s="130"/>
    </row>
    <row r="319" spans="77:92">
      <c r="BY319" s="1574">
        <f t="shared" si="75"/>
        <v>319</v>
      </c>
      <c r="BZ319" s="1574">
        <f t="shared" si="77"/>
        <v>0</v>
      </c>
      <c r="CA319" s="1574">
        <f t="shared" si="77"/>
        <v>0</v>
      </c>
      <c r="CB319" s="1574">
        <f t="shared" si="77"/>
        <v>0</v>
      </c>
      <c r="CC319" s="1574">
        <f t="shared" si="76"/>
        <v>0</v>
      </c>
      <c r="CD319" s="1574">
        <f t="shared" si="76"/>
        <v>0</v>
      </c>
      <c r="CE319" s="1574">
        <f t="shared" si="76"/>
        <v>0</v>
      </c>
      <c r="CM319" s="2123"/>
      <c r="CN319" s="130"/>
    </row>
    <row r="320" spans="77:92">
      <c r="BY320" s="1574">
        <f t="shared" si="75"/>
        <v>320</v>
      </c>
      <c r="BZ320" s="1574">
        <f t="shared" si="77"/>
        <v>0</v>
      </c>
      <c r="CA320" s="1574">
        <f t="shared" si="77"/>
        <v>0</v>
      </c>
      <c r="CB320" s="1574">
        <f t="shared" si="77"/>
        <v>0</v>
      </c>
      <c r="CC320" s="1574">
        <f t="shared" si="76"/>
        <v>0</v>
      </c>
      <c r="CD320" s="1574">
        <f t="shared" si="76"/>
        <v>0</v>
      </c>
      <c r="CE320" s="1574">
        <f t="shared" si="76"/>
        <v>0</v>
      </c>
      <c r="CM320" s="2123"/>
      <c r="CN320" s="130"/>
    </row>
    <row r="321" spans="77:92">
      <c r="BY321" s="1574">
        <f t="shared" si="75"/>
        <v>321</v>
      </c>
      <c r="BZ321" s="1574">
        <f t="shared" si="77"/>
        <v>0</v>
      </c>
      <c r="CA321" s="1574">
        <f t="shared" si="77"/>
        <v>0</v>
      </c>
      <c r="CB321" s="1574">
        <f t="shared" si="77"/>
        <v>0</v>
      </c>
      <c r="CC321" s="1574">
        <f t="shared" si="76"/>
        <v>0</v>
      </c>
      <c r="CD321" s="1574">
        <f t="shared" si="76"/>
        <v>0</v>
      </c>
      <c r="CE321" s="1574">
        <f t="shared" si="76"/>
        <v>0</v>
      </c>
      <c r="CM321" s="2123"/>
      <c r="CN321" s="130"/>
    </row>
    <row r="322" spans="77:92">
      <c r="BY322" s="1574">
        <f t="shared" si="75"/>
        <v>322</v>
      </c>
      <c r="BZ322" s="1574">
        <f t="shared" si="77"/>
        <v>0</v>
      </c>
      <c r="CA322" s="1574">
        <f t="shared" si="77"/>
        <v>0</v>
      </c>
      <c r="CB322" s="1574">
        <f t="shared" si="77"/>
        <v>0</v>
      </c>
      <c r="CC322" s="1574">
        <f t="shared" si="76"/>
        <v>0</v>
      </c>
      <c r="CD322" s="1574">
        <f t="shared" si="76"/>
        <v>0</v>
      </c>
      <c r="CE322" s="1574">
        <f t="shared" si="76"/>
        <v>0</v>
      </c>
      <c r="CM322" s="2123"/>
      <c r="CN322" s="130"/>
    </row>
    <row r="323" spans="77:92">
      <c r="BY323" s="1574">
        <f t="shared" si="75"/>
        <v>323</v>
      </c>
      <c r="BZ323" s="1574">
        <f t="shared" si="77"/>
        <v>0</v>
      </c>
      <c r="CA323" s="1574">
        <f t="shared" si="77"/>
        <v>0</v>
      </c>
      <c r="CB323" s="1574">
        <f t="shared" si="77"/>
        <v>0</v>
      </c>
      <c r="CC323" s="1574">
        <f t="shared" si="76"/>
        <v>0</v>
      </c>
      <c r="CD323" s="1574">
        <f t="shared" si="76"/>
        <v>0</v>
      </c>
      <c r="CE323" s="1574">
        <f t="shared" si="76"/>
        <v>0</v>
      </c>
      <c r="CM323" s="2123"/>
      <c r="CN323" s="130"/>
    </row>
    <row r="324" spans="77:92">
      <c r="BY324" s="1574">
        <f t="shared" si="75"/>
        <v>324</v>
      </c>
      <c r="BZ324" s="1574">
        <f t="shared" si="77"/>
        <v>0</v>
      </c>
      <c r="CA324" s="1574">
        <f t="shared" si="77"/>
        <v>0</v>
      </c>
      <c r="CB324" s="1574">
        <f t="shared" si="77"/>
        <v>0</v>
      </c>
      <c r="CC324" s="1574">
        <f t="shared" si="76"/>
        <v>0</v>
      </c>
      <c r="CD324" s="1574">
        <f t="shared" si="76"/>
        <v>0</v>
      </c>
      <c r="CE324" s="1574">
        <f t="shared" si="76"/>
        <v>0</v>
      </c>
      <c r="CM324" s="2123"/>
      <c r="CN324" s="130"/>
    </row>
    <row r="325" spans="77:92">
      <c r="BY325" s="1574">
        <f t="shared" si="75"/>
        <v>325</v>
      </c>
      <c r="BZ325" s="1574">
        <f t="shared" si="77"/>
        <v>0</v>
      </c>
      <c r="CA325" s="1574">
        <f t="shared" si="77"/>
        <v>0</v>
      </c>
      <c r="CB325" s="1574">
        <f t="shared" si="77"/>
        <v>0</v>
      </c>
      <c r="CC325" s="1574">
        <f t="shared" si="76"/>
        <v>0</v>
      </c>
      <c r="CD325" s="1574">
        <f t="shared" si="76"/>
        <v>0</v>
      </c>
      <c r="CE325" s="1574">
        <f t="shared" si="76"/>
        <v>0</v>
      </c>
      <c r="CM325" s="2123"/>
      <c r="CN325" s="130"/>
    </row>
    <row r="326" spans="77:92">
      <c r="BY326" s="1574">
        <f t="shared" si="75"/>
        <v>326</v>
      </c>
      <c r="BZ326" s="1574">
        <f t="shared" si="77"/>
        <v>0</v>
      </c>
      <c r="CA326" s="1574">
        <f t="shared" si="77"/>
        <v>0</v>
      </c>
      <c r="CB326" s="1574">
        <f t="shared" si="77"/>
        <v>0</v>
      </c>
      <c r="CC326" s="1574">
        <f t="shared" si="76"/>
        <v>0</v>
      </c>
      <c r="CD326" s="1574">
        <f t="shared" si="76"/>
        <v>0</v>
      </c>
      <c r="CE326" s="1574">
        <f t="shared" si="76"/>
        <v>0</v>
      </c>
      <c r="CM326" s="2123"/>
      <c r="CN326" s="130"/>
    </row>
    <row r="327" spans="77:92">
      <c r="BY327" s="1574">
        <f t="shared" si="75"/>
        <v>327</v>
      </c>
      <c r="BZ327" s="1574">
        <f t="shared" si="77"/>
        <v>0</v>
      </c>
      <c r="CA327" s="1574">
        <f t="shared" si="77"/>
        <v>0</v>
      </c>
      <c r="CB327" s="1574">
        <f t="shared" si="77"/>
        <v>0</v>
      </c>
      <c r="CC327" s="1574">
        <f t="shared" si="76"/>
        <v>0</v>
      </c>
      <c r="CD327" s="1574">
        <f t="shared" si="76"/>
        <v>0</v>
      </c>
      <c r="CE327" s="1574">
        <f t="shared" si="76"/>
        <v>0</v>
      </c>
      <c r="CM327" s="2123"/>
      <c r="CN327" s="130"/>
    </row>
    <row r="328" spans="77:92">
      <c r="BY328" s="1574">
        <f t="shared" si="75"/>
        <v>328</v>
      </c>
      <c r="BZ328" s="1574">
        <f t="shared" si="77"/>
        <v>0</v>
      </c>
      <c r="CA328" s="1574">
        <f t="shared" si="77"/>
        <v>0</v>
      </c>
      <c r="CB328" s="1574">
        <f t="shared" si="77"/>
        <v>0</v>
      </c>
      <c r="CC328" s="1574">
        <f t="shared" si="76"/>
        <v>0</v>
      </c>
      <c r="CD328" s="1574">
        <f t="shared" si="76"/>
        <v>0</v>
      </c>
      <c r="CE328" s="1574">
        <f t="shared" si="76"/>
        <v>0</v>
      </c>
      <c r="CM328" s="2123"/>
      <c r="CN328" s="130"/>
    </row>
    <row r="329" spans="77:92">
      <c r="BY329" s="1574">
        <f t="shared" si="75"/>
        <v>329</v>
      </c>
      <c r="BZ329" s="1574">
        <f t="shared" si="77"/>
        <v>0</v>
      </c>
      <c r="CA329" s="1574">
        <f t="shared" si="77"/>
        <v>0</v>
      </c>
      <c r="CB329" s="1574">
        <f t="shared" si="77"/>
        <v>0</v>
      </c>
      <c r="CC329" s="1574">
        <f t="shared" si="76"/>
        <v>0</v>
      </c>
      <c r="CD329" s="1574">
        <f t="shared" si="76"/>
        <v>0</v>
      </c>
      <c r="CE329" s="1574">
        <f t="shared" si="76"/>
        <v>0</v>
      </c>
      <c r="CM329" s="2123"/>
      <c r="CN329" s="130"/>
    </row>
    <row r="330" spans="77:92">
      <c r="BY330" s="1574">
        <f t="shared" si="75"/>
        <v>330</v>
      </c>
      <c r="BZ330" s="1574">
        <f t="shared" si="77"/>
        <v>0</v>
      </c>
      <c r="CA330" s="1574">
        <f t="shared" si="77"/>
        <v>0</v>
      </c>
      <c r="CB330" s="1574">
        <f t="shared" si="77"/>
        <v>0</v>
      </c>
      <c r="CC330" s="1574">
        <f t="shared" si="76"/>
        <v>0</v>
      </c>
      <c r="CD330" s="1574">
        <f t="shared" si="76"/>
        <v>0</v>
      </c>
      <c r="CE330" s="1574">
        <f t="shared" si="76"/>
        <v>0</v>
      </c>
      <c r="CM330" s="2123"/>
      <c r="CN330" s="130"/>
    </row>
    <row r="331" spans="77:92">
      <c r="BY331" s="1574">
        <f t="shared" si="75"/>
        <v>331</v>
      </c>
      <c r="BZ331" s="1574">
        <f t="shared" si="77"/>
        <v>0</v>
      </c>
      <c r="CA331" s="1574">
        <f t="shared" si="77"/>
        <v>0</v>
      </c>
      <c r="CB331" s="1574">
        <f t="shared" si="77"/>
        <v>0</v>
      </c>
      <c r="CC331" s="1574">
        <f t="shared" si="76"/>
        <v>0</v>
      </c>
      <c r="CD331" s="1574">
        <f t="shared" si="76"/>
        <v>0</v>
      </c>
      <c r="CE331" s="1574">
        <f t="shared" si="76"/>
        <v>0</v>
      </c>
      <c r="CM331" s="2123"/>
      <c r="CN331" s="130"/>
    </row>
    <row r="332" spans="77:92">
      <c r="BY332" s="1574">
        <f t="shared" si="75"/>
        <v>332</v>
      </c>
      <c r="BZ332" s="1574">
        <f t="shared" si="77"/>
        <v>0</v>
      </c>
      <c r="CA332" s="1574">
        <f t="shared" si="77"/>
        <v>0</v>
      </c>
      <c r="CB332" s="1574">
        <f t="shared" si="77"/>
        <v>0</v>
      </c>
      <c r="CC332" s="1574">
        <f t="shared" si="76"/>
        <v>0</v>
      </c>
      <c r="CD332" s="1574">
        <f t="shared" si="76"/>
        <v>0</v>
      </c>
      <c r="CE332" s="1574">
        <f t="shared" si="76"/>
        <v>0</v>
      </c>
      <c r="CM332" s="2123"/>
      <c r="CN332" s="130"/>
    </row>
    <row r="333" spans="77:92">
      <c r="BY333" s="1574">
        <f t="shared" si="75"/>
        <v>333</v>
      </c>
      <c r="BZ333" s="1574">
        <f t="shared" si="77"/>
        <v>0</v>
      </c>
      <c r="CA333" s="1574">
        <f t="shared" si="77"/>
        <v>0</v>
      </c>
      <c r="CB333" s="1574">
        <f t="shared" si="77"/>
        <v>0</v>
      </c>
      <c r="CC333" s="1574">
        <f t="shared" si="76"/>
        <v>0</v>
      </c>
      <c r="CD333" s="1574">
        <f t="shared" si="76"/>
        <v>0</v>
      </c>
      <c r="CE333" s="1574">
        <f t="shared" si="76"/>
        <v>0</v>
      </c>
      <c r="CM333" s="2123"/>
      <c r="CN333" s="130"/>
    </row>
    <row r="334" spans="77:92">
      <c r="BY334" s="1574">
        <f t="shared" si="75"/>
        <v>334</v>
      </c>
      <c r="BZ334" s="1574">
        <f t="shared" si="77"/>
        <v>0</v>
      </c>
      <c r="CA334" s="1574">
        <f t="shared" si="77"/>
        <v>0</v>
      </c>
      <c r="CB334" s="1574">
        <f t="shared" si="77"/>
        <v>0</v>
      </c>
      <c r="CC334" s="1574">
        <f t="shared" si="76"/>
        <v>0</v>
      </c>
      <c r="CD334" s="1574">
        <f t="shared" si="76"/>
        <v>0</v>
      </c>
      <c r="CE334" s="1574">
        <f t="shared" si="76"/>
        <v>0</v>
      </c>
      <c r="CM334" s="2123"/>
      <c r="CN334" s="130"/>
    </row>
    <row r="335" spans="77:92">
      <c r="BY335" s="1574">
        <f t="shared" si="75"/>
        <v>335</v>
      </c>
      <c r="BZ335" s="1574">
        <f t="shared" si="77"/>
        <v>0</v>
      </c>
      <c r="CA335" s="1574">
        <f t="shared" si="77"/>
        <v>0</v>
      </c>
      <c r="CB335" s="1574">
        <f t="shared" si="77"/>
        <v>0</v>
      </c>
      <c r="CC335" s="1574">
        <f t="shared" si="76"/>
        <v>0</v>
      </c>
      <c r="CD335" s="1574">
        <f t="shared" si="76"/>
        <v>0</v>
      </c>
      <c r="CE335" s="1574">
        <f t="shared" si="76"/>
        <v>0</v>
      </c>
      <c r="CM335" s="2123"/>
      <c r="CN335" s="130"/>
    </row>
    <row r="336" spans="77:92">
      <c r="BY336" s="1574">
        <f t="shared" si="75"/>
        <v>336</v>
      </c>
      <c r="BZ336" s="1574">
        <f t="shared" si="77"/>
        <v>0</v>
      </c>
      <c r="CA336" s="1574">
        <f t="shared" si="77"/>
        <v>0</v>
      </c>
      <c r="CB336" s="1574">
        <f t="shared" si="77"/>
        <v>0</v>
      </c>
      <c r="CC336" s="1574">
        <f t="shared" si="76"/>
        <v>0</v>
      </c>
      <c r="CD336" s="1574">
        <f t="shared" si="76"/>
        <v>0</v>
      </c>
      <c r="CE336" s="1574">
        <f t="shared" si="76"/>
        <v>0</v>
      </c>
      <c r="CM336" s="2123"/>
      <c r="CN336" s="130"/>
    </row>
    <row r="337" spans="77:92">
      <c r="BY337" s="1574">
        <f t="shared" si="75"/>
        <v>337</v>
      </c>
      <c r="BZ337" s="1574">
        <f t="shared" si="77"/>
        <v>0</v>
      </c>
      <c r="CA337" s="1574">
        <f t="shared" si="77"/>
        <v>0</v>
      </c>
      <c r="CB337" s="1574">
        <f t="shared" si="77"/>
        <v>0</v>
      </c>
      <c r="CC337" s="1574">
        <f t="shared" si="76"/>
        <v>0</v>
      </c>
      <c r="CD337" s="1574">
        <f t="shared" si="76"/>
        <v>0</v>
      </c>
      <c r="CE337" s="1574">
        <f t="shared" si="76"/>
        <v>0</v>
      </c>
      <c r="CM337" s="2123"/>
      <c r="CN337" s="130"/>
    </row>
    <row r="338" spans="77:92">
      <c r="BY338" s="1574">
        <f t="shared" si="75"/>
        <v>338</v>
      </c>
      <c r="BZ338" s="1574">
        <f t="shared" si="77"/>
        <v>0</v>
      </c>
      <c r="CA338" s="1574">
        <f t="shared" si="77"/>
        <v>0</v>
      </c>
      <c r="CB338" s="1574">
        <f t="shared" si="77"/>
        <v>0</v>
      </c>
      <c r="CC338" s="1574">
        <f t="shared" si="76"/>
        <v>0</v>
      </c>
      <c r="CD338" s="1574">
        <f t="shared" si="76"/>
        <v>0</v>
      </c>
      <c r="CE338" s="1574">
        <f t="shared" si="76"/>
        <v>0</v>
      </c>
      <c r="CM338" s="2123"/>
      <c r="CN338" s="130"/>
    </row>
    <row r="339" spans="77:92">
      <c r="BY339" s="1574">
        <f t="shared" si="75"/>
        <v>339</v>
      </c>
      <c r="BZ339" s="1574">
        <f t="shared" si="77"/>
        <v>0</v>
      </c>
      <c r="CA339" s="1574">
        <f t="shared" si="77"/>
        <v>0</v>
      </c>
      <c r="CB339" s="1574">
        <f t="shared" si="77"/>
        <v>0</v>
      </c>
      <c r="CC339" s="1574">
        <f t="shared" si="76"/>
        <v>0</v>
      </c>
      <c r="CD339" s="1574">
        <f t="shared" si="76"/>
        <v>0</v>
      </c>
      <c r="CE339" s="1574">
        <f t="shared" si="76"/>
        <v>0</v>
      </c>
      <c r="CM339" s="2123"/>
      <c r="CN339" s="130"/>
    </row>
    <row r="340" spans="77:92">
      <c r="BY340" s="1574">
        <f t="shared" ref="BY340:BY403" si="78">IF(ISNUMBER(SEARCH($CH$17,CA340)),ROW(),"")</f>
        <v>340</v>
      </c>
      <c r="BZ340" s="1574">
        <f t="shared" si="77"/>
        <v>0</v>
      </c>
      <c r="CA340" s="1574">
        <f t="shared" si="77"/>
        <v>0</v>
      </c>
      <c r="CB340" s="1574">
        <f t="shared" si="77"/>
        <v>0</v>
      </c>
      <c r="CC340" s="1574">
        <f t="shared" si="76"/>
        <v>0</v>
      </c>
      <c r="CD340" s="1574">
        <f t="shared" si="76"/>
        <v>0</v>
      </c>
      <c r="CE340" s="1574">
        <f t="shared" si="76"/>
        <v>0</v>
      </c>
      <c r="CM340" s="2123"/>
      <c r="CN340" s="130"/>
    </row>
    <row r="341" spans="77:92">
      <c r="BY341" s="1574">
        <f t="shared" si="78"/>
        <v>341</v>
      </c>
      <c r="BZ341" s="1574">
        <f t="shared" si="77"/>
        <v>0</v>
      </c>
      <c r="CA341" s="1574">
        <f t="shared" si="77"/>
        <v>0</v>
      </c>
      <c r="CB341" s="1574">
        <f t="shared" si="77"/>
        <v>0</v>
      </c>
      <c r="CC341" s="1574">
        <f t="shared" si="76"/>
        <v>0</v>
      </c>
      <c r="CD341" s="1574">
        <f t="shared" si="76"/>
        <v>0</v>
      </c>
      <c r="CE341" s="1574">
        <f t="shared" si="76"/>
        <v>0</v>
      </c>
      <c r="CM341" s="2123"/>
      <c r="CN341" s="130"/>
    </row>
    <row r="342" spans="77:92">
      <c r="BY342" s="1574">
        <f t="shared" si="78"/>
        <v>342</v>
      </c>
      <c r="BZ342" s="1574">
        <f t="shared" si="77"/>
        <v>0</v>
      </c>
      <c r="CA342" s="1574">
        <f t="shared" si="77"/>
        <v>0</v>
      </c>
      <c r="CB342" s="1574">
        <f t="shared" si="77"/>
        <v>0</v>
      </c>
      <c r="CC342" s="1574">
        <f t="shared" si="76"/>
        <v>0</v>
      </c>
      <c r="CD342" s="1574">
        <f t="shared" si="76"/>
        <v>0</v>
      </c>
      <c r="CE342" s="1574">
        <f t="shared" si="76"/>
        <v>0</v>
      </c>
      <c r="CM342" s="2123"/>
      <c r="CN342" s="130"/>
    </row>
    <row r="343" spans="77:92">
      <c r="BY343" s="1574">
        <f t="shared" si="78"/>
        <v>343</v>
      </c>
      <c r="BZ343" s="1574">
        <f t="shared" si="77"/>
        <v>0</v>
      </c>
      <c r="CA343" s="1574">
        <f t="shared" si="77"/>
        <v>0</v>
      </c>
      <c r="CB343" s="1574">
        <f t="shared" si="77"/>
        <v>0</v>
      </c>
      <c r="CC343" s="1574">
        <f t="shared" si="76"/>
        <v>0</v>
      </c>
      <c r="CD343" s="1574">
        <f t="shared" si="76"/>
        <v>0</v>
      </c>
      <c r="CE343" s="1574">
        <f t="shared" si="76"/>
        <v>0</v>
      </c>
      <c r="CM343" s="2123"/>
      <c r="CN343" s="130"/>
    </row>
    <row r="344" spans="77:92">
      <c r="BY344" s="1574">
        <f t="shared" si="78"/>
        <v>344</v>
      </c>
      <c r="BZ344" s="1574">
        <f t="shared" si="77"/>
        <v>0</v>
      </c>
      <c r="CA344" s="1574">
        <f t="shared" si="77"/>
        <v>0</v>
      </c>
      <c r="CB344" s="1574">
        <f t="shared" si="77"/>
        <v>0</v>
      </c>
      <c r="CC344" s="1574">
        <f t="shared" si="76"/>
        <v>0</v>
      </c>
      <c r="CD344" s="1574">
        <f t="shared" si="76"/>
        <v>0</v>
      </c>
      <c r="CE344" s="1574">
        <f t="shared" si="76"/>
        <v>0</v>
      </c>
      <c r="CM344" s="2123"/>
      <c r="CN344" s="130"/>
    </row>
    <row r="345" spans="77:92">
      <c r="BY345" s="1574">
        <f t="shared" si="78"/>
        <v>345</v>
      </c>
      <c r="BZ345" s="1574">
        <f t="shared" si="77"/>
        <v>0</v>
      </c>
      <c r="CA345" s="1574">
        <f t="shared" si="77"/>
        <v>0</v>
      </c>
      <c r="CB345" s="1574">
        <f t="shared" si="77"/>
        <v>0</v>
      </c>
      <c r="CC345" s="1574">
        <f t="shared" si="76"/>
        <v>0</v>
      </c>
      <c r="CD345" s="1574">
        <f t="shared" si="76"/>
        <v>0</v>
      </c>
      <c r="CE345" s="1574">
        <f t="shared" si="76"/>
        <v>0</v>
      </c>
      <c r="CM345" s="2123"/>
      <c r="CN345" s="130"/>
    </row>
    <row r="346" spans="77:92">
      <c r="BY346" s="1574">
        <f t="shared" si="78"/>
        <v>346</v>
      </c>
      <c r="BZ346" s="1574">
        <f t="shared" si="77"/>
        <v>0</v>
      </c>
      <c r="CA346" s="1574">
        <f t="shared" si="77"/>
        <v>0</v>
      </c>
      <c r="CB346" s="1574">
        <f t="shared" si="77"/>
        <v>0</v>
      </c>
      <c r="CC346" s="1574">
        <f t="shared" si="76"/>
        <v>0</v>
      </c>
      <c r="CD346" s="1574">
        <f t="shared" si="76"/>
        <v>0</v>
      </c>
      <c r="CE346" s="1574">
        <f t="shared" si="76"/>
        <v>0</v>
      </c>
      <c r="CM346" s="2123"/>
      <c r="CN346" s="130"/>
    </row>
    <row r="347" spans="77:92">
      <c r="BY347" s="1574">
        <f t="shared" si="78"/>
        <v>347</v>
      </c>
      <c r="BZ347" s="1574">
        <f t="shared" si="77"/>
        <v>0</v>
      </c>
      <c r="CA347" s="1574">
        <f t="shared" si="77"/>
        <v>0</v>
      </c>
      <c r="CB347" s="1574">
        <f t="shared" si="77"/>
        <v>0</v>
      </c>
      <c r="CC347" s="1574">
        <f t="shared" si="76"/>
        <v>0</v>
      </c>
      <c r="CD347" s="1574">
        <f t="shared" si="76"/>
        <v>0</v>
      </c>
      <c r="CE347" s="1574">
        <f t="shared" si="76"/>
        <v>0</v>
      </c>
      <c r="CM347" s="2123"/>
      <c r="CN347" s="130"/>
    </row>
    <row r="348" spans="77:92">
      <c r="BY348" s="1574">
        <f t="shared" si="78"/>
        <v>348</v>
      </c>
      <c r="BZ348" s="1574">
        <f t="shared" si="77"/>
        <v>0</v>
      </c>
      <c r="CA348" s="1574">
        <f t="shared" si="77"/>
        <v>0</v>
      </c>
      <c r="CB348" s="1574">
        <f t="shared" si="77"/>
        <v>0</v>
      </c>
      <c r="CC348" s="1574">
        <f t="shared" si="76"/>
        <v>0</v>
      </c>
      <c r="CD348" s="1574">
        <f t="shared" si="76"/>
        <v>0</v>
      </c>
      <c r="CE348" s="1574">
        <f t="shared" si="76"/>
        <v>0</v>
      </c>
      <c r="CM348" s="2123"/>
      <c r="CN348" s="130"/>
    </row>
    <row r="349" spans="77:92">
      <c r="BY349" s="1574">
        <f t="shared" si="78"/>
        <v>349</v>
      </c>
      <c r="BZ349" s="1574">
        <f t="shared" si="77"/>
        <v>0</v>
      </c>
      <c r="CA349" s="1574">
        <f t="shared" si="77"/>
        <v>0</v>
      </c>
      <c r="CB349" s="1574">
        <f t="shared" si="77"/>
        <v>0</v>
      </c>
      <c r="CC349" s="1574">
        <f t="shared" si="76"/>
        <v>0</v>
      </c>
      <c r="CD349" s="1574">
        <f t="shared" si="76"/>
        <v>0</v>
      </c>
      <c r="CE349" s="1574">
        <f t="shared" si="76"/>
        <v>0</v>
      </c>
      <c r="CM349" s="2123"/>
      <c r="CN349" s="130"/>
    </row>
    <row r="350" spans="77:92">
      <c r="BY350" s="1574">
        <f t="shared" si="78"/>
        <v>350</v>
      </c>
      <c r="BZ350" s="1574">
        <f t="shared" si="77"/>
        <v>0</v>
      </c>
      <c r="CA350" s="1574">
        <f t="shared" si="77"/>
        <v>0</v>
      </c>
      <c r="CB350" s="1574">
        <f t="shared" si="77"/>
        <v>0</v>
      </c>
      <c r="CC350" s="1574">
        <f t="shared" si="76"/>
        <v>0</v>
      </c>
      <c r="CD350" s="1574">
        <f t="shared" si="76"/>
        <v>0</v>
      </c>
      <c r="CE350" s="1574">
        <f t="shared" si="76"/>
        <v>0</v>
      </c>
      <c r="CM350" s="2123"/>
      <c r="CN350" s="130"/>
    </row>
    <row r="351" spans="77:92">
      <c r="BY351" s="1574">
        <f t="shared" si="78"/>
        <v>351</v>
      </c>
      <c r="BZ351" s="1574">
        <f t="shared" si="77"/>
        <v>0</v>
      </c>
      <c r="CA351" s="1574">
        <f t="shared" si="77"/>
        <v>0</v>
      </c>
      <c r="CB351" s="1574">
        <f t="shared" si="77"/>
        <v>0</v>
      </c>
      <c r="CC351" s="1574">
        <f t="shared" si="76"/>
        <v>0</v>
      </c>
      <c r="CD351" s="1574">
        <f t="shared" si="76"/>
        <v>0</v>
      </c>
      <c r="CE351" s="1574">
        <f t="shared" si="76"/>
        <v>0</v>
      </c>
      <c r="CM351" s="2123"/>
      <c r="CN351" s="130"/>
    </row>
    <row r="352" spans="77:92">
      <c r="BY352" s="1574">
        <f t="shared" si="78"/>
        <v>352</v>
      </c>
      <c r="BZ352" s="1574">
        <f t="shared" si="77"/>
        <v>0</v>
      </c>
      <c r="CA352" s="1574">
        <f t="shared" si="77"/>
        <v>0</v>
      </c>
      <c r="CB352" s="1574">
        <f t="shared" si="77"/>
        <v>0</v>
      </c>
      <c r="CC352" s="1574">
        <f t="shared" si="76"/>
        <v>0</v>
      </c>
      <c r="CD352" s="1574">
        <f t="shared" si="76"/>
        <v>0</v>
      </c>
      <c r="CE352" s="1574">
        <f t="shared" si="76"/>
        <v>0</v>
      </c>
      <c r="CM352" s="2123"/>
      <c r="CN352" s="130"/>
    </row>
    <row r="353" spans="77:92">
      <c r="BY353" s="1574">
        <f t="shared" si="78"/>
        <v>353</v>
      </c>
      <c r="BZ353" s="1574">
        <f t="shared" si="77"/>
        <v>0</v>
      </c>
      <c r="CA353" s="1574">
        <f t="shared" si="77"/>
        <v>0</v>
      </c>
      <c r="CB353" s="1574">
        <f t="shared" si="77"/>
        <v>0</v>
      </c>
      <c r="CC353" s="1574">
        <f t="shared" si="76"/>
        <v>0</v>
      </c>
      <c r="CD353" s="1574">
        <f t="shared" si="76"/>
        <v>0</v>
      </c>
      <c r="CE353" s="1574">
        <f t="shared" si="76"/>
        <v>0</v>
      </c>
      <c r="CM353" s="2123"/>
      <c r="CN353" s="130"/>
    </row>
    <row r="354" spans="77:92">
      <c r="BY354" s="1574">
        <f t="shared" si="78"/>
        <v>354</v>
      </c>
      <c r="BZ354" s="1574">
        <f t="shared" si="77"/>
        <v>0</v>
      </c>
      <c r="CA354" s="1574">
        <f t="shared" si="77"/>
        <v>0</v>
      </c>
      <c r="CB354" s="1574">
        <f t="shared" si="77"/>
        <v>0</v>
      </c>
      <c r="CC354" s="1574">
        <f t="shared" si="76"/>
        <v>0</v>
      </c>
      <c r="CD354" s="1574">
        <f t="shared" si="76"/>
        <v>0</v>
      </c>
      <c r="CE354" s="1574">
        <f t="shared" si="76"/>
        <v>0</v>
      </c>
      <c r="CM354" s="2123"/>
      <c r="CN354" s="130"/>
    </row>
    <row r="355" spans="77:92">
      <c r="BY355" s="1574">
        <f t="shared" si="78"/>
        <v>355</v>
      </c>
      <c r="BZ355" s="1574">
        <f t="shared" si="77"/>
        <v>0</v>
      </c>
      <c r="CA355" s="1574">
        <f t="shared" si="77"/>
        <v>0</v>
      </c>
      <c r="CB355" s="1574">
        <f t="shared" si="77"/>
        <v>0</v>
      </c>
      <c r="CC355" s="1574">
        <f t="shared" si="77"/>
        <v>0</v>
      </c>
      <c r="CD355" s="1574">
        <f t="shared" si="77"/>
        <v>0</v>
      </c>
      <c r="CE355" s="1574">
        <f t="shared" si="77"/>
        <v>0</v>
      </c>
      <c r="CM355" s="2123"/>
      <c r="CN355" s="130"/>
    </row>
    <row r="356" spans="77:92">
      <c r="BY356" s="1574">
        <f t="shared" si="78"/>
        <v>356</v>
      </c>
      <c r="BZ356" s="1574">
        <f t="shared" ref="BZ356:CE398" si="79">AC356</f>
        <v>0</v>
      </c>
      <c r="CA356" s="1574">
        <f t="shared" si="79"/>
        <v>0</v>
      </c>
      <c r="CB356" s="1574">
        <f t="shared" si="79"/>
        <v>0</v>
      </c>
      <c r="CC356" s="1574">
        <f t="shared" si="79"/>
        <v>0</v>
      </c>
      <c r="CD356" s="1574">
        <f t="shared" si="79"/>
        <v>0</v>
      </c>
      <c r="CE356" s="1574">
        <f t="shared" si="79"/>
        <v>0</v>
      </c>
      <c r="CM356" s="2123"/>
      <c r="CN356" s="130"/>
    </row>
    <row r="357" spans="77:92">
      <c r="BY357" s="1574">
        <f t="shared" si="78"/>
        <v>357</v>
      </c>
      <c r="BZ357" s="1574">
        <f t="shared" si="79"/>
        <v>0</v>
      </c>
      <c r="CA357" s="1574">
        <f t="shared" si="79"/>
        <v>0</v>
      </c>
      <c r="CB357" s="1574">
        <f t="shared" si="79"/>
        <v>0</v>
      </c>
      <c r="CC357" s="1574">
        <f t="shared" si="79"/>
        <v>0</v>
      </c>
      <c r="CD357" s="1574">
        <f t="shared" si="79"/>
        <v>0</v>
      </c>
      <c r="CE357" s="1574">
        <f t="shared" si="79"/>
        <v>0</v>
      </c>
      <c r="CM357" s="2123"/>
      <c r="CN357" s="130"/>
    </row>
    <row r="358" spans="77:92">
      <c r="BY358" s="1574">
        <f t="shared" si="78"/>
        <v>358</v>
      </c>
      <c r="BZ358" s="1574">
        <f t="shared" si="79"/>
        <v>0</v>
      </c>
      <c r="CA358" s="1574">
        <f t="shared" si="79"/>
        <v>0</v>
      </c>
      <c r="CB358" s="1574">
        <f t="shared" si="79"/>
        <v>0</v>
      </c>
      <c r="CC358" s="1574">
        <f t="shared" si="79"/>
        <v>0</v>
      </c>
      <c r="CD358" s="1574">
        <f t="shared" si="79"/>
        <v>0</v>
      </c>
      <c r="CE358" s="1574">
        <f t="shared" si="79"/>
        <v>0</v>
      </c>
      <c r="CM358" s="2123"/>
      <c r="CN358" s="130"/>
    </row>
    <row r="359" spans="77:92">
      <c r="BY359" s="1574">
        <f t="shared" si="78"/>
        <v>359</v>
      </c>
      <c r="BZ359" s="1574">
        <f t="shared" si="79"/>
        <v>0</v>
      </c>
      <c r="CA359" s="1574">
        <f t="shared" si="79"/>
        <v>0</v>
      </c>
      <c r="CB359" s="1574">
        <f t="shared" si="79"/>
        <v>0</v>
      </c>
      <c r="CC359" s="1574">
        <f t="shared" si="79"/>
        <v>0</v>
      </c>
      <c r="CD359" s="1574">
        <f t="shared" si="79"/>
        <v>0</v>
      </c>
      <c r="CE359" s="1574">
        <f t="shared" si="79"/>
        <v>0</v>
      </c>
      <c r="CM359" s="2123"/>
      <c r="CN359" s="130"/>
    </row>
    <row r="360" spans="77:92">
      <c r="BY360" s="1574">
        <f t="shared" si="78"/>
        <v>360</v>
      </c>
      <c r="BZ360" s="1574">
        <f t="shared" si="79"/>
        <v>0</v>
      </c>
      <c r="CA360" s="1574">
        <f t="shared" si="79"/>
        <v>0</v>
      </c>
      <c r="CB360" s="1574">
        <f t="shared" si="79"/>
        <v>0</v>
      </c>
      <c r="CC360" s="1574">
        <f t="shared" si="79"/>
        <v>0</v>
      </c>
      <c r="CD360" s="1574">
        <f t="shared" si="79"/>
        <v>0</v>
      </c>
      <c r="CE360" s="1574">
        <f t="shared" si="79"/>
        <v>0</v>
      </c>
      <c r="CM360" s="2123"/>
      <c r="CN360" s="130"/>
    </row>
    <row r="361" spans="77:92">
      <c r="BY361" s="1574">
        <f t="shared" si="78"/>
        <v>361</v>
      </c>
      <c r="BZ361" s="1574">
        <f t="shared" si="79"/>
        <v>0</v>
      </c>
      <c r="CA361" s="1574">
        <f t="shared" si="79"/>
        <v>0</v>
      </c>
      <c r="CB361" s="1574">
        <f t="shared" si="79"/>
        <v>0</v>
      </c>
      <c r="CC361" s="1574">
        <f t="shared" si="79"/>
        <v>0</v>
      </c>
      <c r="CD361" s="1574">
        <f t="shared" si="79"/>
        <v>0</v>
      </c>
      <c r="CE361" s="1574">
        <f t="shared" si="79"/>
        <v>0</v>
      </c>
      <c r="CM361" s="2123"/>
      <c r="CN361" s="130"/>
    </row>
    <row r="362" spans="77:92">
      <c r="BY362" s="1574">
        <f t="shared" si="78"/>
        <v>362</v>
      </c>
      <c r="BZ362" s="1574">
        <f t="shared" si="79"/>
        <v>0</v>
      </c>
      <c r="CA362" s="1574">
        <f t="shared" si="79"/>
        <v>0</v>
      </c>
      <c r="CB362" s="1574">
        <f t="shared" si="79"/>
        <v>0</v>
      </c>
      <c r="CC362" s="1574">
        <f t="shared" si="79"/>
        <v>0</v>
      </c>
      <c r="CD362" s="1574">
        <f t="shared" si="79"/>
        <v>0</v>
      </c>
      <c r="CE362" s="1574">
        <f t="shared" si="79"/>
        <v>0</v>
      </c>
      <c r="CM362" s="2123"/>
      <c r="CN362" s="130"/>
    </row>
    <row r="363" spans="77:92">
      <c r="BY363" s="1574">
        <f t="shared" si="78"/>
        <v>363</v>
      </c>
      <c r="BZ363" s="1574">
        <f t="shared" si="79"/>
        <v>0</v>
      </c>
      <c r="CA363" s="1574">
        <f t="shared" si="79"/>
        <v>0</v>
      </c>
      <c r="CB363" s="1574">
        <f t="shared" si="79"/>
        <v>0</v>
      </c>
      <c r="CC363" s="1574">
        <f t="shared" si="79"/>
        <v>0</v>
      </c>
      <c r="CD363" s="1574">
        <f t="shared" si="79"/>
        <v>0</v>
      </c>
      <c r="CE363" s="1574">
        <f t="shared" si="79"/>
        <v>0</v>
      </c>
      <c r="CM363" s="2123"/>
      <c r="CN363" s="130"/>
    </row>
    <row r="364" spans="77:92">
      <c r="BY364" s="1574">
        <f t="shared" si="78"/>
        <v>364</v>
      </c>
      <c r="BZ364" s="1574">
        <f t="shared" si="79"/>
        <v>0</v>
      </c>
      <c r="CA364" s="1574">
        <f t="shared" si="79"/>
        <v>0</v>
      </c>
      <c r="CB364" s="1574">
        <f t="shared" si="79"/>
        <v>0</v>
      </c>
      <c r="CC364" s="1574">
        <f t="shared" si="79"/>
        <v>0</v>
      </c>
      <c r="CD364" s="1574">
        <f t="shared" si="79"/>
        <v>0</v>
      </c>
      <c r="CE364" s="1574">
        <f t="shared" si="79"/>
        <v>0</v>
      </c>
      <c r="CM364" s="2123"/>
      <c r="CN364" s="130"/>
    </row>
    <row r="365" spans="77:92">
      <c r="BY365" s="1574">
        <f t="shared" si="78"/>
        <v>365</v>
      </c>
      <c r="BZ365" s="1574">
        <f t="shared" si="79"/>
        <v>0</v>
      </c>
      <c r="CA365" s="1574">
        <f t="shared" si="79"/>
        <v>0</v>
      </c>
      <c r="CB365" s="1574">
        <f t="shared" si="79"/>
        <v>0</v>
      </c>
      <c r="CC365" s="1574">
        <f t="shared" si="79"/>
        <v>0</v>
      </c>
      <c r="CD365" s="1574">
        <f t="shared" si="79"/>
        <v>0</v>
      </c>
      <c r="CE365" s="1574">
        <f t="shared" si="79"/>
        <v>0</v>
      </c>
      <c r="CM365" s="2123"/>
      <c r="CN365" s="130"/>
    </row>
    <row r="366" spans="77:92">
      <c r="BY366" s="1574">
        <f t="shared" si="78"/>
        <v>366</v>
      </c>
      <c r="BZ366" s="1574">
        <f t="shared" si="79"/>
        <v>0</v>
      </c>
      <c r="CA366" s="1574">
        <f t="shared" si="79"/>
        <v>0</v>
      </c>
      <c r="CB366" s="1574">
        <f t="shared" si="79"/>
        <v>0</v>
      </c>
      <c r="CC366" s="1574">
        <f t="shared" si="79"/>
        <v>0</v>
      </c>
      <c r="CD366" s="1574">
        <f t="shared" si="79"/>
        <v>0</v>
      </c>
      <c r="CE366" s="1574">
        <f t="shared" si="79"/>
        <v>0</v>
      </c>
      <c r="CM366" s="2123"/>
      <c r="CN366" s="130"/>
    </row>
    <row r="367" spans="77:92">
      <c r="BY367" s="1574">
        <f t="shared" si="78"/>
        <v>367</v>
      </c>
      <c r="BZ367" s="1574">
        <f t="shared" si="79"/>
        <v>0</v>
      </c>
      <c r="CA367" s="1574">
        <f t="shared" si="79"/>
        <v>0</v>
      </c>
      <c r="CB367" s="1574">
        <f t="shared" si="79"/>
        <v>0</v>
      </c>
      <c r="CC367" s="1574">
        <f t="shared" si="79"/>
        <v>0</v>
      </c>
      <c r="CD367" s="1574">
        <f t="shared" si="79"/>
        <v>0</v>
      </c>
      <c r="CE367" s="1574">
        <f t="shared" si="79"/>
        <v>0</v>
      </c>
      <c r="CM367" s="2123"/>
      <c r="CN367" s="130"/>
    </row>
    <row r="368" spans="77:92">
      <c r="BY368" s="1574">
        <f t="shared" si="78"/>
        <v>368</v>
      </c>
      <c r="BZ368" s="1574">
        <f t="shared" si="79"/>
        <v>0</v>
      </c>
      <c r="CA368" s="1574">
        <f t="shared" si="79"/>
        <v>0</v>
      </c>
      <c r="CB368" s="1574">
        <f t="shared" si="79"/>
        <v>0</v>
      </c>
      <c r="CC368" s="1574">
        <f t="shared" si="79"/>
        <v>0</v>
      </c>
      <c r="CD368" s="1574">
        <f t="shared" si="79"/>
        <v>0</v>
      </c>
      <c r="CE368" s="1574">
        <f t="shared" si="79"/>
        <v>0</v>
      </c>
      <c r="CM368" s="2123"/>
      <c r="CN368" s="130"/>
    </row>
    <row r="369" spans="77:92">
      <c r="BY369" s="1574">
        <f t="shared" si="78"/>
        <v>369</v>
      </c>
      <c r="BZ369" s="1574">
        <f t="shared" si="79"/>
        <v>0</v>
      </c>
      <c r="CA369" s="1574">
        <f t="shared" si="79"/>
        <v>0</v>
      </c>
      <c r="CB369" s="1574">
        <f t="shared" si="79"/>
        <v>0</v>
      </c>
      <c r="CC369" s="1574">
        <f t="shared" si="79"/>
        <v>0</v>
      </c>
      <c r="CD369" s="1574">
        <f t="shared" si="79"/>
        <v>0</v>
      </c>
      <c r="CE369" s="1574">
        <f t="shared" si="79"/>
        <v>0</v>
      </c>
      <c r="CM369" s="2123"/>
      <c r="CN369" s="130"/>
    </row>
    <row r="370" spans="77:92">
      <c r="BY370" s="1574">
        <f t="shared" si="78"/>
        <v>370</v>
      </c>
      <c r="BZ370" s="1574">
        <f t="shared" si="79"/>
        <v>0</v>
      </c>
      <c r="CA370" s="1574">
        <f t="shared" si="79"/>
        <v>0</v>
      </c>
      <c r="CB370" s="1574">
        <f t="shared" si="79"/>
        <v>0</v>
      </c>
      <c r="CC370" s="1574">
        <f t="shared" si="79"/>
        <v>0</v>
      </c>
      <c r="CD370" s="1574">
        <f t="shared" si="79"/>
        <v>0</v>
      </c>
      <c r="CE370" s="1574">
        <f t="shared" si="79"/>
        <v>0</v>
      </c>
      <c r="CM370" s="2123"/>
      <c r="CN370" s="130"/>
    </row>
    <row r="371" spans="77:92">
      <c r="BY371" s="1574">
        <f t="shared" si="78"/>
        <v>371</v>
      </c>
      <c r="BZ371" s="1574">
        <f t="shared" si="79"/>
        <v>0</v>
      </c>
      <c r="CA371" s="1574">
        <f t="shared" si="79"/>
        <v>0</v>
      </c>
      <c r="CB371" s="1574">
        <f t="shared" si="79"/>
        <v>0</v>
      </c>
      <c r="CC371" s="1574">
        <f t="shared" si="79"/>
        <v>0</v>
      </c>
      <c r="CD371" s="1574">
        <f t="shared" si="79"/>
        <v>0</v>
      </c>
      <c r="CE371" s="1574">
        <f t="shared" si="79"/>
        <v>0</v>
      </c>
      <c r="CM371" s="2123"/>
      <c r="CN371" s="130"/>
    </row>
    <row r="372" spans="77:92">
      <c r="BY372" s="1574">
        <f t="shared" si="78"/>
        <v>372</v>
      </c>
      <c r="BZ372" s="1574">
        <f t="shared" si="79"/>
        <v>0</v>
      </c>
      <c r="CA372" s="1574">
        <f t="shared" si="79"/>
        <v>0</v>
      </c>
      <c r="CB372" s="1574">
        <f t="shared" si="79"/>
        <v>0</v>
      </c>
      <c r="CC372" s="1574">
        <f t="shared" si="79"/>
        <v>0</v>
      </c>
      <c r="CD372" s="1574">
        <f t="shared" si="79"/>
        <v>0</v>
      </c>
      <c r="CE372" s="1574">
        <f t="shared" si="79"/>
        <v>0</v>
      </c>
      <c r="CM372" s="2123"/>
      <c r="CN372" s="130"/>
    </row>
    <row r="373" spans="77:92">
      <c r="BY373" s="1574">
        <f t="shared" si="78"/>
        <v>373</v>
      </c>
      <c r="BZ373" s="1574">
        <f t="shared" si="79"/>
        <v>0</v>
      </c>
      <c r="CA373" s="1574">
        <f t="shared" si="79"/>
        <v>0</v>
      </c>
      <c r="CB373" s="1574">
        <f t="shared" si="79"/>
        <v>0</v>
      </c>
      <c r="CC373" s="1574">
        <f t="shared" si="79"/>
        <v>0</v>
      </c>
      <c r="CD373" s="1574">
        <f t="shared" si="79"/>
        <v>0</v>
      </c>
      <c r="CE373" s="1574">
        <f t="shared" si="79"/>
        <v>0</v>
      </c>
      <c r="CM373" s="2123"/>
      <c r="CN373" s="130"/>
    </row>
    <row r="374" spans="77:92">
      <c r="BY374" s="1574">
        <f t="shared" si="78"/>
        <v>374</v>
      </c>
      <c r="BZ374" s="1574">
        <f t="shared" si="79"/>
        <v>0</v>
      </c>
      <c r="CA374" s="1574">
        <f t="shared" si="79"/>
        <v>0</v>
      </c>
      <c r="CB374" s="1574">
        <f t="shared" si="79"/>
        <v>0</v>
      </c>
      <c r="CC374" s="1574">
        <f t="shared" si="79"/>
        <v>0</v>
      </c>
      <c r="CD374" s="1574">
        <f t="shared" si="79"/>
        <v>0</v>
      </c>
      <c r="CE374" s="1574">
        <f t="shared" si="79"/>
        <v>0</v>
      </c>
      <c r="CM374" s="2123"/>
      <c r="CN374" s="130"/>
    </row>
    <row r="375" spans="77:92">
      <c r="BY375" s="1574">
        <f t="shared" si="78"/>
        <v>375</v>
      </c>
      <c r="BZ375" s="1574">
        <f t="shared" si="79"/>
        <v>0</v>
      </c>
      <c r="CA375" s="1574">
        <f t="shared" si="79"/>
        <v>0</v>
      </c>
      <c r="CB375" s="1574">
        <f t="shared" si="79"/>
        <v>0</v>
      </c>
      <c r="CC375" s="1574">
        <f t="shared" si="79"/>
        <v>0</v>
      </c>
      <c r="CD375" s="1574">
        <f t="shared" si="79"/>
        <v>0</v>
      </c>
      <c r="CE375" s="1574">
        <f t="shared" si="79"/>
        <v>0</v>
      </c>
      <c r="CM375" s="2123"/>
      <c r="CN375" s="130"/>
    </row>
    <row r="376" spans="77:92">
      <c r="BY376" s="1574">
        <f t="shared" si="78"/>
        <v>376</v>
      </c>
      <c r="BZ376" s="1574">
        <f t="shared" si="79"/>
        <v>0</v>
      </c>
      <c r="CA376" s="1574">
        <f t="shared" si="79"/>
        <v>0</v>
      </c>
      <c r="CB376" s="1574">
        <f t="shared" si="79"/>
        <v>0</v>
      </c>
      <c r="CC376" s="1574">
        <f t="shared" si="79"/>
        <v>0</v>
      </c>
      <c r="CD376" s="1574">
        <f t="shared" si="79"/>
        <v>0</v>
      </c>
      <c r="CE376" s="1574">
        <f t="shared" si="79"/>
        <v>0</v>
      </c>
      <c r="CM376" s="2123"/>
      <c r="CN376" s="130"/>
    </row>
    <row r="377" spans="77:92">
      <c r="BY377" s="1574">
        <f t="shared" si="78"/>
        <v>377</v>
      </c>
      <c r="BZ377" s="1574">
        <f t="shared" si="79"/>
        <v>0</v>
      </c>
      <c r="CA377" s="1574">
        <f t="shared" si="79"/>
        <v>0</v>
      </c>
      <c r="CB377" s="1574">
        <f t="shared" si="79"/>
        <v>0</v>
      </c>
      <c r="CC377" s="1574">
        <f t="shared" si="79"/>
        <v>0</v>
      </c>
      <c r="CD377" s="1574">
        <f t="shared" si="79"/>
        <v>0</v>
      </c>
      <c r="CE377" s="1574">
        <f t="shared" si="79"/>
        <v>0</v>
      </c>
      <c r="CM377" s="2123"/>
      <c r="CN377" s="130"/>
    </row>
    <row r="378" spans="77:92">
      <c r="BY378" s="1574">
        <f t="shared" si="78"/>
        <v>378</v>
      </c>
      <c r="BZ378" s="1574">
        <f t="shared" si="79"/>
        <v>0</v>
      </c>
      <c r="CA378" s="1574">
        <f t="shared" si="79"/>
        <v>0</v>
      </c>
      <c r="CB378" s="1574">
        <f t="shared" si="79"/>
        <v>0</v>
      </c>
      <c r="CC378" s="1574">
        <f t="shared" si="79"/>
        <v>0</v>
      </c>
      <c r="CD378" s="1574">
        <f t="shared" si="79"/>
        <v>0</v>
      </c>
      <c r="CE378" s="1574">
        <f t="shared" si="79"/>
        <v>0</v>
      </c>
      <c r="CM378" s="2123"/>
      <c r="CN378" s="130"/>
    </row>
    <row r="379" spans="77:92">
      <c r="BY379" s="1574">
        <f t="shared" si="78"/>
        <v>379</v>
      </c>
      <c r="BZ379" s="1574">
        <f t="shared" si="79"/>
        <v>0</v>
      </c>
      <c r="CA379" s="1574">
        <f t="shared" si="79"/>
        <v>0</v>
      </c>
      <c r="CB379" s="1574">
        <f t="shared" si="79"/>
        <v>0</v>
      </c>
      <c r="CC379" s="1574">
        <f t="shared" si="79"/>
        <v>0</v>
      </c>
      <c r="CD379" s="1574">
        <f t="shared" si="79"/>
        <v>0</v>
      </c>
      <c r="CE379" s="1574">
        <f t="shared" si="79"/>
        <v>0</v>
      </c>
      <c r="CM379" s="2123"/>
      <c r="CN379" s="130"/>
    </row>
    <row r="380" spans="77:92">
      <c r="BY380" s="1574">
        <f t="shared" si="78"/>
        <v>380</v>
      </c>
      <c r="BZ380" s="1574">
        <f t="shared" si="79"/>
        <v>0</v>
      </c>
      <c r="CA380" s="1574">
        <f t="shared" si="79"/>
        <v>0</v>
      </c>
      <c r="CB380" s="1574">
        <f t="shared" si="79"/>
        <v>0</v>
      </c>
      <c r="CC380" s="1574">
        <f t="shared" si="79"/>
        <v>0</v>
      </c>
      <c r="CD380" s="1574">
        <f t="shared" si="79"/>
        <v>0</v>
      </c>
      <c r="CE380" s="1574">
        <f t="shared" si="79"/>
        <v>0</v>
      </c>
      <c r="CM380" s="2123"/>
      <c r="CN380" s="130"/>
    </row>
    <row r="381" spans="77:92">
      <c r="BY381" s="1574">
        <f t="shared" si="78"/>
        <v>381</v>
      </c>
      <c r="BZ381" s="1574">
        <f t="shared" si="79"/>
        <v>0</v>
      </c>
      <c r="CA381" s="1574">
        <f t="shared" si="79"/>
        <v>0</v>
      </c>
      <c r="CB381" s="1574">
        <f t="shared" si="79"/>
        <v>0</v>
      </c>
      <c r="CC381" s="1574">
        <f t="shared" si="79"/>
        <v>0</v>
      </c>
      <c r="CD381" s="1574">
        <f t="shared" si="79"/>
        <v>0</v>
      </c>
      <c r="CE381" s="1574">
        <f t="shared" si="79"/>
        <v>0</v>
      </c>
      <c r="CM381" s="2123"/>
      <c r="CN381" s="130"/>
    </row>
    <row r="382" spans="77:92">
      <c r="BY382" s="1574">
        <f t="shared" si="78"/>
        <v>382</v>
      </c>
      <c r="BZ382" s="1574">
        <f t="shared" si="79"/>
        <v>0</v>
      </c>
      <c r="CA382" s="1574">
        <f t="shared" si="79"/>
        <v>0</v>
      </c>
      <c r="CB382" s="1574">
        <f t="shared" si="79"/>
        <v>0</v>
      </c>
      <c r="CC382" s="1574">
        <f t="shared" si="79"/>
        <v>0</v>
      </c>
      <c r="CD382" s="1574">
        <f t="shared" si="79"/>
        <v>0</v>
      </c>
      <c r="CE382" s="1574">
        <f t="shared" si="79"/>
        <v>0</v>
      </c>
      <c r="CM382" s="2123"/>
      <c r="CN382" s="130"/>
    </row>
    <row r="383" spans="77:92">
      <c r="BY383" s="1574">
        <f t="shared" si="78"/>
        <v>383</v>
      </c>
      <c r="BZ383" s="1574">
        <f t="shared" si="79"/>
        <v>0</v>
      </c>
      <c r="CA383" s="1574">
        <f t="shared" si="79"/>
        <v>0</v>
      </c>
      <c r="CB383" s="1574">
        <f t="shared" si="79"/>
        <v>0</v>
      </c>
      <c r="CC383" s="1574">
        <f t="shared" si="79"/>
        <v>0</v>
      </c>
      <c r="CD383" s="1574">
        <f t="shared" si="79"/>
        <v>0</v>
      </c>
      <c r="CE383" s="1574">
        <f t="shared" si="79"/>
        <v>0</v>
      </c>
      <c r="CM383" s="2123"/>
      <c r="CN383" s="130"/>
    </row>
    <row r="384" spans="77:92">
      <c r="BY384" s="1574">
        <f t="shared" si="78"/>
        <v>384</v>
      </c>
      <c r="BZ384" s="1574">
        <f t="shared" si="79"/>
        <v>0</v>
      </c>
      <c r="CA384" s="1574">
        <f t="shared" si="79"/>
        <v>0</v>
      </c>
      <c r="CB384" s="1574">
        <f t="shared" si="79"/>
        <v>0</v>
      </c>
      <c r="CC384" s="1574">
        <f t="shared" si="79"/>
        <v>0</v>
      </c>
      <c r="CD384" s="1574">
        <f t="shared" si="79"/>
        <v>0</v>
      </c>
      <c r="CE384" s="1574">
        <f t="shared" si="79"/>
        <v>0</v>
      </c>
      <c r="CM384" s="2123"/>
      <c r="CN384" s="130"/>
    </row>
    <row r="385" spans="77:92">
      <c r="BY385" s="1574">
        <f t="shared" si="78"/>
        <v>385</v>
      </c>
      <c r="BZ385" s="1574">
        <f t="shared" si="79"/>
        <v>0</v>
      </c>
      <c r="CA385" s="1574">
        <f t="shared" si="79"/>
        <v>0</v>
      </c>
      <c r="CB385" s="1574">
        <f t="shared" si="79"/>
        <v>0</v>
      </c>
      <c r="CC385" s="1574">
        <f t="shared" si="79"/>
        <v>0</v>
      </c>
      <c r="CD385" s="1574">
        <f t="shared" si="79"/>
        <v>0</v>
      </c>
      <c r="CE385" s="1574">
        <f t="shared" si="79"/>
        <v>0</v>
      </c>
      <c r="CM385" s="2123"/>
      <c r="CN385" s="130"/>
    </row>
    <row r="386" spans="77:92">
      <c r="BY386" s="1574">
        <f t="shared" si="78"/>
        <v>386</v>
      </c>
      <c r="BZ386" s="1574">
        <f t="shared" si="79"/>
        <v>0</v>
      </c>
      <c r="CA386" s="1574">
        <f t="shared" si="79"/>
        <v>0</v>
      </c>
      <c r="CB386" s="1574">
        <f t="shared" si="79"/>
        <v>0</v>
      </c>
      <c r="CC386" s="1574">
        <f t="shared" si="79"/>
        <v>0</v>
      </c>
      <c r="CD386" s="1574">
        <f t="shared" si="79"/>
        <v>0</v>
      </c>
      <c r="CE386" s="1574">
        <f t="shared" si="79"/>
        <v>0</v>
      </c>
      <c r="CM386" s="2123"/>
      <c r="CN386" s="130"/>
    </row>
    <row r="387" spans="77:92">
      <c r="BY387" s="1574">
        <f t="shared" si="78"/>
        <v>387</v>
      </c>
      <c r="BZ387" s="1574">
        <f t="shared" si="79"/>
        <v>0</v>
      </c>
      <c r="CA387" s="1574">
        <f t="shared" si="79"/>
        <v>0</v>
      </c>
      <c r="CB387" s="1574">
        <f t="shared" si="79"/>
        <v>0</v>
      </c>
      <c r="CC387" s="1574">
        <f t="shared" si="79"/>
        <v>0</v>
      </c>
      <c r="CD387" s="1574">
        <f t="shared" si="79"/>
        <v>0</v>
      </c>
      <c r="CE387" s="1574">
        <f t="shared" si="79"/>
        <v>0</v>
      </c>
      <c r="CM387" s="2123"/>
      <c r="CN387" s="130"/>
    </row>
    <row r="388" spans="77:92">
      <c r="BY388" s="1574">
        <f t="shared" si="78"/>
        <v>388</v>
      </c>
      <c r="BZ388" s="1574">
        <f t="shared" si="79"/>
        <v>0</v>
      </c>
      <c r="CA388" s="1574">
        <f t="shared" si="79"/>
        <v>0</v>
      </c>
      <c r="CB388" s="1574">
        <f t="shared" si="79"/>
        <v>0</v>
      </c>
      <c r="CC388" s="1574">
        <f t="shared" si="79"/>
        <v>0</v>
      </c>
      <c r="CD388" s="1574">
        <f t="shared" si="79"/>
        <v>0</v>
      </c>
      <c r="CE388" s="1574">
        <f t="shared" si="79"/>
        <v>0</v>
      </c>
      <c r="CM388" s="2123"/>
      <c r="CN388" s="130"/>
    </row>
    <row r="389" spans="77:92">
      <c r="BY389" s="1574">
        <f t="shared" si="78"/>
        <v>389</v>
      </c>
      <c r="BZ389" s="1574">
        <f t="shared" si="79"/>
        <v>0</v>
      </c>
      <c r="CA389" s="1574">
        <f t="shared" si="79"/>
        <v>0</v>
      </c>
      <c r="CB389" s="1574">
        <f t="shared" si="79"/>
        <v>0</v>
      </c>
      <c r="CC389" s="1574">
        <f t="shared" si="79"/>
        <v>0</v>
      </c>
      <c r="CD389" s="1574">
        <f t="shared" si="79"/>
        <v>0</v>
      </c>
      <c r="CE389" s="1574">
        <f t="shared" si="79"/>
        <v>0</v>
      </c>
      <c r="CM389" s="2123"/>
      <c r="CN389" s="130"/>
    </row>
    <row r="390" spans="77:92">
      <c r="BY390" s="1574">
        <f t="shared" si="78"/>
        <v>390</v>
      </c>
      <c r="BZ390" s="1574">
        <f t="shared" si="79"/>
        <v>0</v>
      </c>
      <c r="CA390" s="1574">
        <f t="shared" si="79"/>
        <v>0</v>
      </c>
      <c r="CB390" s="1574">
        <f t="shared" si="79"/>
        <v>0</v>
      </c>
      <c r="CC390" s="1574">
        <f t="shared" si="79"/>
        <v>0</v>
      </c>
      <c r="CD390" s="1574">
        <f t="shared" si="79"/>
        <v>0</v>
      </c>
      <c r="CE390" s="1574">
        <f t="shared" si="79"/>
        <v>0</v>
      </c>
      <c r="CM390" s="2123"/>
      <c r="CN390" s="130"/>
    </row>
    <row r="391" spans="77:92">
      <c r="BY391" s="1574">
        <f t="shared" si="78"/>
        <v>391</v>
      </c>
      <c r="BZ391" s="1574">
        <f t="shared" si="79"/>
        <v>0</v>
      </c>
      <c r="CA391" s="1574">
        <f t="shared" si="79"/>
        <v>0</v>
      </c>
      <c r="CB391" s="1574">
        <f t="shared" si="79"/>
        <v>0</v>
      </c>
      <c r="CC391" s="1574">
        <f t="shared" si="79"/>
        <v>0</v>
      </c>
      <c r="CD391" s="1574">
        <f t="shared" si="79"/>
        <v>0</v>
      </c>
      <c r="CE391" s="1574">
        <f t="shared" si="79"/>
        <v>0</v>
      </c>
      <c r="CM391" s="2123"/>
      <c r="CN391" s="130"/>
    </row>
    <row r="392" spans="77:92">
      <c r="BY392" s="1574">
        <f t="shared" si="78"/>
        <v>392</v>
      </c>
      <c r="BZ392" s="1574">
        <f t="shared" si="79"/>
        <v>0</v>
      </c>
      <c r="CA392" s="1574">
        <f t="shared" si="79"/>
        <v>0</v>
      </c>
      <c r="CB392" s="1574">
        <f t="shared" si="79"/>
        <v>0</v>
      </c>
      <c r="CC392" s="1574">
        <f t="shared" si="79"/>
        <v>0</v>
      </c>
      <c r="CD392" s="1574">
        <f t="shared" si="79"/>
        <v>0</v>
      </c>
      <c r="CE392" s="1574">
        <f t="shared" si="79"/>
        <v>0</v>
      </c>
      <c r="CM392" s="2123"/>
      <c r="CN392" s="130"/>
    </row>
    <row r="393" spans="77:92">
      <c r="BY393" s="1574">
        <f t="shared" si="78"/>
        <v>393</v>
      </c>
      <c r="BZ393" s="1574">
        <f t="shared" si="79"/>
        <v>0</v>
      </c>
      <c r="CA393" s="1574">
        <f t="shared" si="79"/>
        <v>0</v>
      </c>
      <c r="CB393" s="1574">
        <f t="shared" si="79"/>
        <v>0</v>
      </c>
      <c r="CC393" s="1574">
        <f t="shared" si="79"/>
        <v>0</v>
      </c>
      <c r="CD393" s="1574">
        <f t="shared" si="79"/>
        <v>0</v>
      </c>
      <c r="CE393" s="1574">
        <f t="shared" si="79"/>
        <v>0</v>
      </c>
      <c r="CM393" s="2123"/>
      <c r="CN393" s="130"/>
    </row>
    <row r="394" spans="77:92">
      <c r="BY394" s="1574">
        <f t="shared" si="78"/>
        <v>394</v>
      </c>
      <c r="BZ394" s="1574">
        <f t="shared" si="79"/>
        <v>0</v>
      </c>
      <c r="CA394" s="1574">
        <f t="shared" si="79"/>
        <v>0</v>
      </c>
      <c r="CB394" s="1574">
        <f t="shared" si="79"/>
        <v>0</v>
      </c>
      <c r="CC394" s="1574">
        <f t="shared" si="79"/>
        <v>0</v>
      </c>
      <c r="CD394" s="1574">
        <f t="shared" si="79"/>
        <v>0</v>
      </c>
      <c r="CE394" s="1574">
        <f t="shared" si="79"/>
        <v>0</v>
      </c>
      <c r="CM394" s="2123"/>
      <c r="CN394" s="130"/>
    </row>
    <row r="395" spans="77:92">
      <c r="BY395" s="1574">
        <f t="shared" si="78"/>
        <v>395</v>
      </c>
      <c r="BZ395" s="1574">
        <f t="shared" si="79"/>
        <v>0</v>
      </c>
      <c r="CA395" s="1574">
        <f t="shared" si="79"/>
        <v>0</v>
      </c>
      <c r="CB395" s="1574">
        <f t="shared" si="79"/>
        <v>0</v>
      </c>
      <c r="CC395" s="1574">
        <f t="shared" si="79"/>
        <v>0</v>
      </c>
      <c r="CD395" s="1574">
        <f t="shared" si="79"/>
        <v>0</v>
      </c>
      <c r="CE395" s="1574">
        <f t="shared" si="79"/>
        <v>0</v>
      </c>
      <c r="CM395" s="2123"/>
      <c r="CN395" s="130"/>
    </row>
    <row r="396" spans="77:92">
      <c r="BY396" s="1574">
        <f t="shared" si="78"/>
        <v>396</v>
      </c>
      <c r="BZ396" s="1574">
        <f t="shared" si="79"/>
        <v>0</v>
      </c>
      <c r="CA396" s="1574">
        <f t="shared" si="79"/>
        <v>0</v>
      </c>
      <c r="CB396" s="1574">
        <f t="shared" si="79"/>
        <v>0</v>
      </c>
      <c r="CC396" s="1574">
        <f t="shared" si="79"/>
        <v>0</v>
      </c>
      <c r="CD396" s="1574">
        <f t="shared" si="79"/>
        <v>0</v>
      </c>
      <c r="CE396" s="1574">
        <f t="shared" si="79"/>
        <v>0</v>
      </c>
      <c r="CM396" s="2123"/>
      <c r="CN396" s="130"/>
    </row>
    <row r="397" spans="77:92">
      <c r="BY397" s="1574">
        <f t="shared" si="78"/>
        <v>397</v>
      </c>
      <c r="BZ397" s="1574">
        <f t="shared" si="79"/>
        <v>0</v>
      </c>
      <c r="CA397" s="1574">
        <f t="shared" si="79"/>
        <v>0</v>
      </c>
      <c r="CB397" s="1574">
        <f t="shared" si="79"/>
        <v>0</v>
      </c>
      <c r="CC397" s="1574">
        <f t="shared" si="79"/>
        <v>0</v>
      </c>
      <c r="CD397" s="1574">
        <f t="shared" si="79"/>
        <v>0</v>
      </c>
      <c r="CE397" s="1574">
        <f t="shared" si="79"/>
        <v>0</v>
      </c>
      <c r="CM397" s="2123"/>
      <c r="CN397" s="130"/>
    </row>
    <row r="398" spans="77:92">
      <c r="BY398" s="1574">
        <f t="shared" si="78"/>
        <v>398</v>
      </c>
      <c r="BZ398" s="1574">
        <f t="shared" si="79"/>
        <v>0</v>
      </c>
      <c r="CA398" s="1574">
        <f t="shared" si="79"/>
        <v>0</v>
      </c>
      <c r="CB398" s="1574">
        <f t="shared" si="79"/>
        <v>0</v>
      </c>
      <c r="CC398" s="1574">
        <f t="shared" ref="CC398:CE418" si="80">AF398</f>
        <v>0</v>
      </c>
      <c r="CD398" s="1574">
        <f t="shared" si="80"/>
        <v>0</v>
      </c>
      <c r="CE398" s="1574">
        <f t="shared" si="80"/>
        <v>0</v>
      </c>
      <c r="CM398" s="2123"/>
      <c r="CN398" s="130"/>
    </row>
    <row r="399" spans="77:92">
      <c r="BY399" s="1574">
        <f t="shared" si="78"/>
        <v>399</v>
      </c>
      <c r="BZ399" s="1574">
        <f t="shared" ref="BZ399:CB418" si="81">AC399</f>
        <v>0</v>
      </c>
      <c r="CA399" s="1574">
        <f t="shared" si="81"/>
        <v>0</v>
      </c>
      <c r="CB399" s="1574">
        <f t="shared" si="81"/>
        <v>0</v>
      </c>
      <c r="CC399" s="1574">
        <f t="shared" si="80"/>
        <v>0</v>
      </c>
      <c r="CD399" s="1574">
        <f t="shared" si="80"/>
        <v>0</v>
      </c>
      <c r="CE399" s="1574">
        <f t="shared" si="80"/>
        <v>0</v>
      </c>
      <c r="CM399" s="2123"/>
      <c r="CN399" s="130"/>
    </row>
    <row r="400" spans="77:92">
      <c r="BY400" s="1574">
        <f t="shared" si="78"/>
        <v>400</v>
      </c>
      <c r="BZ400" s="1574">
        <f t="shared" si="81"/>
        <v>0</v>
      </c>
      <c r="CA400" s="1574">
        <f t="shared" si="81"/>
        <v>0</v>
      </c>
      <c r="CB400" s="1574">
        <f t="shared" si="81"/>
        <v>0</v>
      </c>
      <c r="CC400" s="1574">
        <f t="shared" si="80"/>
        <v>0</v>
      </c>
      <c r="CD400" s="1574">
        <f t="shared" si="80"/>
        <v>0</v>
      </c>
      <c r="CE400" s="1574">
        <f t="shared" si="80"/>
        <v>0</v>
      </c>
      <c r="CM400" s="2123"/>
      <c r="CN400" s="130"/>
    </row>
    <row r="401" spans="77:92">
      <c r="BY401" s="1574">
        <f t="shared" si="78"/>
        <v>401</v>
      </c>
      <c r="BZ401" s="1574">
        <f t="shared" si="81"/>
        <v>0</v>
      </c>
      <c r="CA401" s="1574">
        <f t="shared" si="81"/>
        <v>0</v>
      </c>
      <c r="CB401" s="1574">
        <f t="shared" si="81"/>
        <v>0</v>
      </c>
      <c r="CC401" s="1574">
        <f t="shared" si="80"/>
        <v>0</v>
      </c>
      <c r="CD401" s="1574">
        <f t="shared" si="80"/>
        <v>0</v>
      </c>
      <c r="CE401" s="1574">
        <f t="shared" si="80"/>
        <v>0</v>
      </c>
      <c r="CM401" s="2123"/>
      <c r="CN401" s="130"/>
    </row>
    <row r="402" spans="77:92">
      <c r="BY402" s="1574">
        <f t="shared" si="78"/>
        <v>402</v>
      </c>
      <c r="BZ402" s="1574">
        <f t="shared" si="81"/>
        <v>0</v>
      </c>
      <c r="CA402" s="1574">
        <f t="shared" si="81"/>
        <v>0</v>
      </c>
      <c r="CB402" s="1574">
        <f t="shared" si="81"/>
        <v>0</v>
      </c>
      <c r="CC402" s="1574">
        <f t="shared" si="80"/>
        <v>0</v>
      </c>
      <c r="CD402" s="1574">
        <f t="shared" si="80"/>
        <v>0</v>
      </c>
      <c r="CE402" s="1574">
        <f t="shared" si="80"/>
        <v>0</v>
      </c>
      <c r="CM402" s="2123"/>
      <c r="CN402" s="130"/>
    </row>
    <row r="403" spans="77:92">
      <c r="BY403" s="1574">
        <f t="shared" si="78"/>
        <v>403</v>
      </c>
      <c r="BZ403" s="1574">
        <f t="shared" si="81"/>
        <v>0</v>
      </c>
      <c r="CA403" s="1574">
        <f t="shared" si="81"/>
        <v>0</v>
      </c>
      <c r="CB403" s="1574">
        <f t="shared" si="81"/>
        <v>0</v>
      </c>
      <c r="CC403" s="1574">
        <f t="shared" si="80"/>
        <v>0</v>
      </c>
      <c r="CD403" s="1574">
        <f t="shared" si="80"/>
        <v>0</v>
      </c>
      <c r="CE403" s="1574">
        <f t="shared" si="80"/>
        <v>0</v>
      </c>
      <c r="CM403" s="2123"/>
      <c r="CN403" s="130"/>
    </row>
    <row r="404" spans="77:92">
      <c r="BY404" s="1574">
        <f t="shared" ref="BY404:BY418" si="82">IF(ISNUMBER(SEARCH($CH$17,CA404)),ROW(),"")</f>
        <v>404</v>
      </c>
      <c r="BZ404" s="1574">
        <f t="shared" si="81"/>
        <v>0</v>
      </c>
      <c r="CA404" s="1574">
        <f t="shared" si="81"/>
        <v>0</v>
      </c>
      <c r="CB404" s="1574">
        <f t="shared" si="81"/>
        <v>0</v>
      </c>
      <c r="CC404" s="1574">
        <f t="shared" si="80"/>
        <v>0</v>
      </c>
      <c r="CD404" s="1574">
        <f t="shared" si="80"/>
        <v>0</v>
      </c>
      <c r="CE404" s="1574">
        <f t="shared" si="80"/>
        <v>0</v>
      </c>
      <c r="CM404" s="2123"/>
      <c r="CN404" s="130"/>
    </row>
    <row r="405" spans="77:92">
      <c r="BY405" s="1574">
        <f t="shared" si="82"/>
        <v>405</v>
      </c>
      <c r="BZ405" s="1574">
        <f t="shared" si="81"/>
        <v>0</v>
      </c>
      <c r="CA405" s="1574">
        <f t="shared" si="81"/>
        <v>0</v>
      </c>
      <c r="CB405" s="1574">
        <f t="shared" si="81"/>
        <v>0</v>
      </c>
      <c r="CC405" s="1574">
        <f t="shared" si="80"/>
        <v>0</v>
      </c>
      <c r="CD405" s="1574">
        <f t="shared" si="80"/>
        <v>0</v>
      </c>
      <c r="CE405" s="1574">
        <f t="shared" si="80"/>
        <v>0</v>
      </c>
      <c r="CM405" s="2123"/>
      <c r="CN405" s="130"/>
    </row>
    <row r="406" spans="77:92">
      <c r="BY406" s="1574">
        <f t="shared" si="82"/>
        <v>406</v>
      </c>
      <c r="BZ406" s="1574">
        <f t="shared" si="81"/>
        <v>0</v>
      </c>
      <c r="CA406" s="1574">
        <f t="shared" si="81"/>
        <v>0</v>
      </c>
      <c r="CB406" s="1574">
        <f t="shared" si="81"/>
        <v>0</v>
      </c>
      <c r="CC406" s="1574">
        <f t="shared" si="80"/>
        <v>0</v>
      </c>
      <c r="CD406" s="1574">
        <f t="shared" si="80"/>
        <v>0</v>
      </c>
      <c r="CE406" s="1574">
        <f t="shared" si="80"/>
        <v>0</v>
      </c>
      <c r="CM406" s="2123"/>
      <c r="CN406" s="130"/>
    </row>
    <row r="407" spans="77:92">
      <c r="BY407" s="1574">
        <f t="shared" si="82"/>
        <v>407</v>
      </c>
      <c r="BZ407" s="1574">
        <f t="shared" si="81"/>
        <v>0</v>
      </c>
      <c r="CA407" s="1574">
        <f t="shared" si="81"/>
        <v>0</v>
      </c>
      <c r="CB407" s="1574">
        <f t="shared" si="81"/>
        <v>0</v>
      </c>
      <c r="CC407" s="1574">
        <f t="shared" si="80"/>
        <v>0</v>
      </c>
      <c r="CD407" s="1574">
        <f t="shared" si="80"/>
        <v>0</v>
      </c>
      <c r="CE407" s="1574">
        <f t="shared" si="80"/>
        <v>0</v>
      </c>
      <c r="CM407" s="2123"/>
      <c r="CN407" s="130"/>
    </row>
    <row r="408" spans="77:92">
      <c r="BY408" s="1574">
        <f t="shared" si="82"/>
        <v>408</v>
      </c>
      <c r="BZ408" s="1574">
        <f t="shared" si="81"/>
        <v>0</v>
      </c>
      <c r="CA408" s="1574">
        <f t="shared" si="81"/>
        <v>0</v>
      </c>
      <c r="CB408" s="1574">
        <f t="shared" si="81"/>
        <v>0</v>
      </c>
      <c r="CC408" s="1574">
        <f t="shared" si="80"/>
        <v>0</v>
      </c>
      <c r="CD408" s="1574">
        <f t="shared" si="80"/>
        <v>0</v>
      </c>
      <c r="CE408" s="1574">
        <f t="shared" si="80"/>
        <v>0</v>
      </c>
      <c r="CM408" s="2123"/>
      <c r="CN408" s="130"/>
    </row>
    <row r="409" spans="77:92">
      <c r="BY409" s="1574">
        <f t="shared" si="82"/>
        <v>409</v>
      </c>
      <c r="BZ409" s="1574">
        <f t="shared" si="81"/>
        <v>0</v>
      </c>
      <c r="CA409" s="1574">
        <f t="shared" si="81"/>
        <v>0</v>
      </c>
      <c r="CB409" s="1574">
        <f t="shared" si="81"/>
        <v>0</v>
      </c>
      <c r="CC409" s="1574">
        <f t="shared" si="80"/>
        <v>0</v>
      </c>
      <c r="CD409" s="1574">
        <f t="shared" si="80"/>
        <v>0</v>
      </c>
      <c r="CE409" s="1574">
        <f t="shared" si="80"/>
        <v>0</v>
      </c>
      <c r="CM409" s="2123"/>
      <c r="CN409" s="130"/>
    </row>
    <row r="410" spans="77:92">
      <c r="BY410" s="1574">
        <f t="shared" si="82"/>
        <v>410</v>
      </c>
      <c r="BZ410" s="1574">
        <f t="shared" si="81"/>
        <v>0</v>
      </c>
      <c r="CA410" s="1574">
        <f t="shared" si="81"/>
        <v>0</v>
      </c>
      <c r="CB410" s="1574">
        <f t="shared" si="81"/>
        <v>0</v>
      </c>
      <c r="CC410" s="1574">
        <f t="shared" si="80"/>
        <v>0</v>
      </c>
      <c r="CD410" s="1574">
        <f t="shared" si="80"/>
        <v>0</v>
      </c>
      <c r="CE410" s="1574">
        <f t="shared" si="80"/>
        <v>0</v>
      </c>
      <c r="CM410" s="2123"/>
      <c r="CN410" s="130"/>
    </row>
    <row r="411" spans="77:92">
      <c r="BY411" s="1574">
        <f t="shared" si="82"/>
        <v>411</v>
      </c>
      <c r="BZ411" s="1574">
        <f t="shared" si="81"/>
        <v>0</v>
      </c>
      <c r="CA411" s="1574">
        <f t="shared" si="81"/>
        <v>0</v>
      </c>
      <c r="CB411" s="1574">
        <f t="shared" si="81"/>
        <v>0</v>
      </c>
      <c r="CC411" s="1574">
        <f t="shared" si="80"/>
        <v>0</v>
      </c>
      <c r="CD411" s="1574">
        <f t="shared" si="80"/>
        <v>0</v>
      </c>
      <c r="CE411" s="1574">
        <f t="shared" si="80"/>
        <v>0</v>
      </c>
      <c r="CM411" s="2123"/>
      <c r="CN411" s="130"/>
    </row>
    <row r="412" spans="77:92">
      <c r="BY412" s="1574">
        <f t="shared" si="82"/>
        <v>412</v>
      </c>
      <c r="BZ412" s="1574">
        <f t="shared" si="81"/>
        <v>0</v>
      </c>
      <c r="CA412" s="1574">
        <f t="shared" si="81"/>
        <v>0</v>
      </c>
      <c r="CB412" s="1574">
        <f t="shared" si="81"/>
        <v>0</v>
      </c>
      <c r="CC412" s="1574">
        <f t="shared" si="80"/>
        <v>0</v>
      </c>
      <c r="CD412" s="1574">
        <f t="shared" si="80"/>
        <v>0</v>
      </c>
      <c r="CE412" s="1574">
        <f t="shared" si="80"/>
        <v>0</v>
      </c>
      <c r="CM412" s="2123"/>
      <c r="CN412" s="130"/>
    </row>
    <row r="413" spans="77:92">
      <c r="BY413" s="1574">
        <f t="shared" si="82"/>
        <v>413</v>
      </c>
      <c r="BZ413" s="1574">
        <f t="shared" si="81"/>
        <v>0</v>
      </c>
      <c r="CA413" s="1574">
        <f t="shared" si="81"/>
        <v>0</v>
      </c>
      <c r="CB413" s="1574">
        <f t="shared" si="81"/>
        <v>0</v>
      </c>
      <c r="CC413" s="1574">
        <f t="shared" si="80"/>
        <v>0</v>
      </c>
      <c r="CD413" s="1574">
        <f t="shared" si="80"/>
        <v>0</v>
      </c>
      <c r="CE413" s="1574">
        <f t="shared" si="80"/>
        <v>0</v>
      </c>
      <c r="CM413" s="2123"/>
      <c r="CN413" s="130"/>
    </row>
    <row r="414" spans="77:92">
      <c r="BY414" s="1574">
        <f t="shared" si="82"/>
        <v>414</v>
      </c>
      <c r="BZ414" s="1574">
        <f t="shared" si="81"/>
        <v>0</v>
      </c>
      <c r="CA414" s="1574">
        <f t="shared" si="81"/>
        <v>0</v>
      </c>
      <c r="CB414" s="1574">
        <f t="shared" si="81"/>
        <v>0</v>
      </c>
      <c r="CC414" s="1574">
        <f t="shared" si="80"/>
        <v>0</v>
      </c>
      <c r="CD414" s="1574">
        <f t="shared" si="80"/>
        <v>0</v>
      </c>
      <c r="CE414" s="1574">
        <f t="shared" si="80"/>
        <v>0</v>
      </c>
      <c r="CM414" s="2123"/>
      <c r="CN414" s="130"/>
    </row>
    <row r="415" spans="77:92">
      <c r="BY415" s="1574">
        <f t="shared" si="82"/>
        <v>415</v>
      </c>
      <c r="BZ415" s="1574">
        <f t="shared" si="81"/>
        <v>0</v>
      </c>
      <c r="CA415" s="1574">
        <f t="shared" si="81"/>
        <v>0</v>
      </c>
      <c r="CB415" s="1574">
        <f t="shared" si="81"/>
        <v>0</v>
      </c>
      <c r="CC415" s="1574">
        <f t="shared" si="80"/>
        <v>0</v>
      </c>
      <c r="CD415" s="1574">
        <f t="shared" si="80"/>
        <v>0</v>
      </c>
      <c r="CE415" s="1574">
        <f t="shared" si="80"/>
        <v>0</v>
      </c>
      <c r="CM415" s="2123"/>
      <c r="CN415" s="130"/>
    </row>
    <row r="416" spans="77:92">
      <c r="BY416" s="1574">
        <f t="shared" si="82"/>
        <v>416</v>
      </c>
      <c r="BZ416" s="1574">
        <f t="shared" si="81"/>
        <v>0</v>
      </c>
      <c r="CA416" s="1574">
        <f t="shared" si="81"/>
        <v>0</v>
      </c>
      <c r="CB416" s="1574">
        <f t="shared" si="81"/>
        <v>0</v>
      </c>
      <c r="CC416" s="1574">
        <f t="shared" si="80"/>
        <v>0</v>
      </c>
      <c r="CD416" s="1574">
        <f t="shared" si="80"/>
        <v>0</v>
      </c>
      <c r="CE416" s="1574">
        <f t="shared" si="80"/>
        <v>0</v>
      </c>
      <c r="CM416" s="2123"/>
      <c r="CN416" s="130"/>
    </row>
    <row r="417" spans="77:92">
      <c r="BY417" s="1574">
        <f t="shared" si="82"/>
        <v>417</v>
      </c>
      <c r="BZ417" s="1574">
        <f t="shared" si="81"/>
        <v>0</v>
      </c>
      <c r="CA417" s="1574">
        <f t="shared" si="81"/>
        <v>0</v>
      </c>
      <c r="CB417" s="1574">
        <f t="shared" si="81"/>
        <v>0</v>
      </c>
      <c r="CC417" s="1574">
        <f t="shared" si="80"/>
        <v>0</v>
      </c>
      <c r="CD417" s="1574">
        <f t="shared" si="80"/>
        <v>0</v>
      </c>
      <c r="CE417" s="1574">
        <f t="shared" si="80"/>
        <v>0</v>
      </c>
      <c r="CM417" s="2123"/>
      <c r="CN417" s="130"/>
    </row>
    <row r="418" spans="77:92">
      <c r="BY418" s="1574">
        <f t="shared" si="82"/>
        <v>418</v>
      </c>
      <c r="BZ418" s="1574">
        <f t="shared" si="81"/>
        <v>0</v>
      </c>
      <c r="CA418" s="1574">
        <f t="shared" si="81"/>
        <v>0</v>
      </c>
      <c r="CB418" s="1574">
        <f t="shared" si="81"/>
        <v>0</v>
      </c>
      <c r="CC418" s="1574">
        <f t="shared" si="80"/>
        <v>0</v>
      </c>
      <c r="CD418" s="1574">
        <f t="shared" si="80"/>
        <v>0</v>
      </c>
      <c r="CE418" s="1574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4"/>
    <col min="6" max="6" width="17" style="1574" bestFit="1" customWidth="1"/>
    <col min="7" max="7" width="15" style="1574" bestFit="1" customWidth="1"/>
    <col min="8" max="8" width="11" style="1574" bestFit="1" customWidth="1"/>
    <col min="9" max="16" width="0" style="1574" hidden="1" customWidth="1"/>
    <col min="17" max="22" width="9.140625" style="1574"/>
    <col min="23" max="23" width="16.28515625" style="1574" bestFit="1" customWidth="1"/>
    <col min="24" max="16384" width="9.140625" style="1574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>31 Desember 2022</v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4">
        <f>'A260'!F42</f>
        <v>2</v>
      </c>
      <c r="F3" s="2218" t="str">
        <f>'A260'!G42</f>
        <v>Kas dan setara kas</v>
      </c>
      <c r="G3" s="2458">
        <f>IFERROR(INDEX('A260'!$F$42:$AX$391,MATCH($E3,'A260'!$F$42:$F$391,0),13),"")</f>
        <v>33334950</v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4">
        <f>'A260'!F43</f>
        <v>3</v>
      </c>
      <c r="F4" s="2218" t="str">
        <f>'A260'!G43</f>
        <v>Piutang usaha</v>
      </c>
      <c r="G4" s="2458">
        <f>IFERROR(INDEX('A260'!$F$42:$AX$391,MATCH($E4,'A260'!$F$42:$F$391,0),13),"")</f>
        <v>991667728</v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4">
        <f>'A260'!F44</f>
        <v>4</v>
      </c>
      <c r="F5" s="2218" t="str">
        <f>'A260'!G44</f>
        <v>Uang muka dan beban dibayar dimuka</v>
      </c>
      <c r="G5" s="2458">
        <f>IFERROR(INDEX('A260'!$F$42:$AX$391,MATCH($E5,'A260'!$F$42:$F$391,0),13),"")</f>
        <v>120740500</v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4">
        <f>'A260'!F45</f>
        <v>5</v>
      </c>
      <c r="F6" s="2218" t="str">
        <f>'A260'!G45</f>
        <v>Pajak dibayar dimuka</v>
      </c>
      <c r="G6" s="2458">
        <f>IFERROR(INDEX('A260'!$F$42:$AX$391,MATCH($E6,'A260'!$F$42:$F$391,0),13),"")</f>
        <v>30000000</v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4">
        <f>'A260'!F46</f>
        <v>6</v>
      </c>
      <c r="F7" s="2218" t="str">
        <f>'A260'!G46</f>
        <v>Persediaan</v>
      </c>
      <c r="G7" s="2458">
        <f>IFERROR(INDEX('A260'!$F$42:$AX$391,MATCH($E7,'A260'!$F$42:$F$391,0),13),"")</f>
        <v>3000000</v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4">
        <f>'A260'!F47</f>
        <v>7</v>
      </c>
      <c r="F8" s="2218" t="str">
        <f>'A260'!G47</f>
        <v>Investasi</v>
      </c>
      <c r="G8" s="2458">
        <f>IFERROR(INDEX('A260'!$F$42:$AX$391,MATCH($E8,'A260'!$F$42:$F$391,0),13),"")</f>
        <v>300000000</v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4">
        <f>'A260'!F48</f>
        <v>8</v>
      </c>
      <c r="F9" s="2218" t="str">
        <f>'A260'!G48</f>
        <v>Properti Investasi</v>
      </c>
      <c r="G9" s="2458">
        <f>IFERROR(INDEX('A260'!$F$42:$AX$391,MATCH($E9,'A260'!$F$42:$F$391,0),13),"")</f>
        <v>197909700</v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4">
        <f>'A260'!F49</f>
        <v>9</v>
      </c>
      <c r="F10" s="2218" t="str">
        <f>'A260'!G49</f>
        <v xml:space="preserve">Tanah </v>
      </c>
      <c r="G10" s="2458">
        <f>IFERROR(INDEX('A260'!$F$42:$AX$391,MATCH($E10,'A260'!$F$42:$F$391,0),13),"")</f>
        <v>300000000</v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4">
        <f>'A260'!F50</f>
        <v>10</v>
      </c>
      <c r="F11" s="2218" t="str">
        <f>'A260'!G50</f>
        <v>Aset tetap</v>
      </c>
      <c r="G11" s="2458">
        <f>IFERROR(INDEX('A260'!$F$42:$AX$391,MATCH($E11,'A260'!$F$42:$F$391,0),13),"")</f>
        <v>167068415</v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4">
        <f>'A260'!F51</f>
        <v>11</v>
      </c>
      <c r="F12" s="2218" t="str">
        <f>'A260'!G51</f>
        <v>Aset takberwujud</v>
      </c>
      <c r="G12" s="2458">
        <f>IFERROR(INDEX('A260'!$F$42:$AX$391,MATCH($E12,'A260'!$F$42:$F$391,0),13),"")</f>
        <v>15000000</v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4">
        <f>'A260'!F52</f>
        <v>12</v>
      </c>
      <c r="F13" s="2218" t="str">
        <f>'A260'!G52</f>
        <v>Utang usaha</v>
      </c>
      <c r="G13" s="2458">
        <f>IFERROR(INDEX('A260'!$F$42:$AX$391,MATCH($E13,'A260'!$F$42:$F$391,0),13),"")</f>
        <v>-133000000</v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4">
        <f>'A260'!F53</f>
        <v>13</v>
      </c>
      <c r="F14" s="2218" t="str">
        <f>'A260'!G53</f>
        <v>Utang pajak</v>
      </c>
      <c r="G14" s="2458">
        <f>IFERROR(INDEX('A260'!$F$42:$AX$391,MATCH($E14,'A260'!$F$42:$F$391,0),13),"")</f>
        <v>-252017500</v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4">
        <f>'A260'!F54</f>
        <v>14</v>
      </c>
      <c r="F15" s="2218" t="str">
        <f>'A260'!G54</f>
        <v>Utang Bank Jangka Pendek</v>
      </c>
      <c r="G15" s="2458">
        <f>IFERROR(INDEX('A260'!$F$42:$AX$391,MATCH($E15,'A260'!$F$42:$F$391,0),13),"")</f>
        <v>-1703307500</v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4">
        <f>'A260'!F55</f>
        <v>15</v>
      </c>
      <c r="F16" s="2218" t="str">
        <f>'A260'!G55</f>
        <v>Beban Yang Masih Harus Dibayar-Beban Kantor</v>
      </c>
      <c r="G16" s="2458">
        <f>IFERROR(INDEX('A260'!$F$42:$AX$391,MATCH($E16,'A260'!$F$42:$F$391,0),13),"")</f>
        <v>-2250000</v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4">
        <f>'A260'!F56</f>
        <v>16</v>
      </c>
      <c r="F17" s="2218" t="str">
        <f>'A260'!G56</f>
        <v>Utang lain-lain jangka panjang</v>
      </c>
      <c r="G17" s="2458">
        <f>IFERROR(INDEX('A260'!$F$42:$AX$391,MATCH($E17,'A260'!$F$42:$F$391,0),13),"")</f>
        <v>-2500000</v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4">
        <f>'A260'!F57</f>
        <v>17</v>
      </c>
      <c r="F18" s="2218" t="str">
        <f>'A260'!G57</f>
        <v>Modal disetor</v>
      </c>
      <c r="G18" s="2458">
        <f>IFERROR(INDEX('A260'!$F$42:$AX$391,MATCH($E18,'A260'!$F$42:$F$391,0),13),"")</f>
        <v>-150000000</v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4">
        <f>'A260'!F58</f>
        <v>18</v>
      </c>
      <c r="F19" s="2218" t="str">
        <f>'A260'!G58</f>
        <v>Laba (rugi) periode berjalan</v>
      </c>
      <c r="G19" s="2458">
        <f>IFERROR(INDEX('A260'!$F$42:$AX$391,MATCH($E19,'A260'!$F$42:$F$391,0),13),"")</f>
        <v>19353707</v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4">
        <f>'A260'!F59</f>
        <v>19</v>
      </c>
      <c r="F20" s="2218" t="str">
        <f>'A260'!G59</f>
        <v>Saldo laba</v>
      </c>
      <c r="G20" s="2458">
        <f>IFERROR(INDEX('A260'!$F$42:$AX$391,MATCH($E20,'A260'!$F$42:$F$391,0),13),"")</f>
        <v>65000000</v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4">
        <f>'A260'!F60</f>
        <v>20</v>
      </c>
      <c r="F21" s="2218" t="str">
        <f>'A260'!G60</f>
        <v>Penjualan barang dagangan</v>
      </c>
      <c r="G21" s="2458">
        <f>IFERROR(INDEX('A260'!$F$42:$AX$391,MATCH($E21,'A260'!$F$42:$F$391,0),13),"")</f>
        <v>-4045000000</v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4">
        <f>'A260'!F61</f>
        <v>21</v>
      </c>
      <c r="F22" s="2218" t="str">
        <f>'A260'!G61</f>
        <v>Beban pokok pendapatan</v>
      </c>
      <c r="G22" s="2458">
        <f>IFERROR(INDEX('A260'!$F$42:$AX$391,MATCH($E22,'A260'!$F$42:$F$391,0),13),"")</f>
        <v>3127000000</v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4">
        <f>'A260'!F62</f>
        <v>22</v>
      </c>
      <c r="F23" s="2218" t="str">
        <f>'A260'!G62</f>
        <v>Biaya Gaji dan upah</v>
      </c>
      <c r="G23" s="2458">
        <f>IFERROR(INDEX('A260'!$F$42:$AX$391,MATCH($E23,'A260'!$F$42:$F$391,0),13),"")</f>
        <v>889717500</v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4">
        <f>'A260'!F63</f>
        <v>23</v>
      </c>
      <c r="F24" s="2218" t="str">
        <f>'A260'!G63</f>
        <v>Beban administrasi dan umum</v>
      </c>
      <c r="G24" s="2458">
        <f>IFERROR(INDEX('A260'!$F$42:$AX$391,MATCH($E24,'A260'!$F$42:$F$391,0),13),"")</f>
        <v>29200000</v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4">
        <f>'A260'!F64</f>
        <v>24</v>
      </c>
      <c r="F25" s="2218" t="str">
        <f>'A260'!G64</f>
        <v>Beban Penyusutan dan Amortisasi</v>
      </c>
      <c r="G25" s="2458">
        <f>IFERROR(INDEX('A260'!$F$42:$AX$391,MATCH($E25,'A260'!$F$42:$F$391,0),13),"")</f>
        <v>5243817</v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4">
        <f>'A260'!F65</f>
        <v>25</v>
      </c>
      <c r="F26" s="2218" t="str">
        <f>'A260'!G65</f>
        <v>Pendapatan non operasional</v>
      </c>
      <c r="G26" s="2458">
        <f>IFERROR(INDEX('A260'!$F$42:$AX$391,MATCH($E26,'A260'!$F$42:$F$391,0),13),"")</f>
        <v>-1430000</v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4">
        <f>'A260'!F66</f>
        <v>26</v>
      </c>
      <c r="F27" s="2218" t="str">
        <f>'A260'!G66</f>
        <v>Beban bunga non operasional</v>
      </c>
      <c r="G27" s="2458">
        <f>IFERROR(INDEX('A260'!$F$42:$AX$391,MATCH($E27,'A260'!$F$42:$F$391,0),13),"")</f>
        <v>14622390</v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4">
        <f>'A260'!F67</f>
        <v>27</v>
      </c>
      <c r="F28" s="2218" t="str">
        <f>'A260'!G67</f>
        <v/>
      </c>
      <c r="G28" s="2458">
        <f>IFERROR(INDEX('A260'!$F$42:$AX$391,MATCH($E28,'A260'!$F$42:$F$391,0),13),"")</f>
        <v>0</v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4">
        <f>'A260'!F68</f>
        <v>28</v>
      </c>
      <c r="F29" s="2218" t="str">
        <f>'A260'!G68</f>
        <v/>
      </c>
      <c r="G29" s="2458">
        <f>IFERROR(INDEX('A260'!$F$42:$AX$391,MATCH($E29,'A260'!$F$42:$F$391,0),13),"")</f>
        <v>0</v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4">
        <f>'A260'!F69</f>
        <v>29</v>
      </c>
      <c r="F30" s="2218" t="str">
        <f>'A260'!G69</f>
        <v/>
      </c>
      <c r="G30" s="2458">
        <f>IFERROR(INDEX('A260'!$F$42:$AX$391,MATCH($E30,'A260'!$F$42:$F$391,0),13),"")</f>
        <v>0</v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4">
        <f>'A260'!F70</f>
        <v>30</v>
      </c>
      <c r="F31" s="2218" t="str">
        <f>'A260'!G70</f>
        <v/>
      </c>
      <c r="G31" s="2458">
        <f>IFERROR(INDEX('A260'!$F$42:$AX$391,MATCH($E31,'A260'!$F$42:$F$391,0),13),"")</f>
        <v>0</v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4">
        <f>'A260'!F71</f>
        <v>31</v>
      </c>
      <c r="F32" s="2218" t="str">
        <f>'A260'!G71</f>
        <v/>
      </c>
      <c r="G32" s="2458">
        <f>IFERROR(INDEX('A260'!$F$42:$AX$391,MATCH($E32,'A260'!$F$42:$F$391,0),13),"")</f>
        <v>0</v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4">
        <f>'A260'!F72</f>
        <v>32</v>
      </c>
      <c r="F33" s="2218" t="str">
        <f>'A260'!G72</f>
        <v/>
      </c>
      <c r="G33" s="2458">
        <f>IFERROR(INDEX('A260'!$F$42:$AX$391,MATCH($E33,'A260'!$F$42:$F$391,0),13),"")</f>
        <v>0</v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4">
        <f>'A260'!F73</f>
        <v>33</v>
      </c>
      <c r="F34" s="2218" t="str">
        <f>'A260'!G73</f>
        <v/>
      </c>
      <c r="G34" s="2458">
        <f>IFERROR(INDEX('A260'!$F$42:$AX$391,MATCH($E34,'A260'!$F$42:$F$391,0),13),"")</f>
        <v>0</v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4">
        <f>'A260'!F74</f>
        <v>34</v>
      </c>
      <c r="F35" s="2218" t="str">
        <f>'A260'!G74</f>
        <v/>
      </c>
      <c r="G35" s="2458">
        <f>IFERROR(INDEX('A260'!$F$42:$AX$391,MATCH($E35,'A260'!$F$42:$F$391,0),13),"")</f>
        <v>0</v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4">
        <f>'A260'!F75</f>
        <v>35</v>
      </c>
      <c r="F36" s="2218" t="str">
        <f>'A260'!G75</f>
        <v/>
      </c>
      <c r="G36" s="2458">
        <f>IFERROR(INDEX('A260'!$F$42:$AX$391,MATCH($E36,'A260'!$F$42:$F$391,0),13),"")</f>
        <v>0</v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4">
        <f>'A260'!F76</f>
        <v>36</v>
      </c>
      <c r="F37" s="2218" t="str">
        <f>'A260'!G76</f>
        <v/>
      </c>
      <c r="G37" s="2458">
        <f>IFERROR(INDEX('A260'!$F$42:$AX$391,MATCH($E37,'A260'!$F$42:$F$391,0),13),"")</f>
        <v>0</v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4">
        <f>'A260'!F77</f>
        <v>37</v>
      </c>
      <c r="F38" s="2218" t="str">
        <f>'A260'!G77</f>
        <v/>
      </c>
      <c r="G38" s="2458">
        <f>IFERROR(INDEX('A260'!$F$42:$AX$391,MATCH($E38,'A260'!$F$42:$F$391,0),13),"")</f>
        <v>0</v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4">
        <f>'A260'!F78</f>
        <v>38</v>
      </c>
      <c r="F39" s="2218" t="str">
        <f>'A260'!G78</f>
        <v/>
      </c>
      <c r="G39" s="2458">
        <f>IFERROR(INDEX('A260'!$F$42:$AX$391,MATCH($E39,'A260'!$F$42:$F$391,0),13),"")</f>
        <v>0</v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4">
        <f>'A260'!F79</f>
        <v>39</v>
      </c>
      <c r="F40" s="2218" t="str">
        <f>'A260'!G79</f>
        <v/>
      </c>
      <c r="G40" s="2458">
        <f>IFERROR(INDEX('A260'!$F$42:$AX$391,MATCH($E40,'A260'!$F$42:$F$391,0),13),"")</f>
        <v>0</v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4">
        <f>'A260'!F80</f>
        <v>40</v>
      </c>
      <c r="F41" s="2218" t="str">
        <f>'A260'!G80</f>
        <v/>
      </c>
      <c r="G41" s="2458">
        <f>IFERROR(INDEX('A260'!$F$42:$AX$391,MATCH($E41,'A260'!$F$42:$F$391,0),13),"")</f>
        <v>0</v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4">
        <f>'A260'!F81</f>
        <v>41</v>
      </c>
      <c r="F42" s="2218" t="str">
        <f>'A260'!G81</f>
        <v/>
      </c>
      <c r="G42" s="2458">
        <f>IFERROR(INDEX('A260'!$F$42:$AX$391,MATCH($E42,'A260'!$F$42:$F$391,0),13),"")</f>
        <v>0</v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4">
        <f>'A260'!F82</f>
        <v>42</v>
      </c>
      <c r="F43" s="2218" t="str">
        <f>'A260'!G82</f>
        <v/>
      </c>
      <c r="G43" s="2458">
        <f>IFERROR(INDEX('A260'!$F$42:$AX$391,MATCH($E43,'A260'!$F$42:$F$391,0),13),"")</f>
        <v>0</v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4">
        <f>'A260'!F83</f>
        <v>43</v>
      </c>
      <c r="F44" s="2218" t="str">
        <f>'A260'!G83</f>
        <v/>
      </c>
      <c r="G44" s="2458">
        <f>IFERROR(INDEX('A260'!$F$42:$AX$391,MATCH($E44,'A260'!$F$42:$F$391,0),13),"")</f>
        <v>0</v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4">
        <f>'A260'!F84</f>
        <v>44</v>
      </c>
      <c r="F45" s="2218" t="str">
        <f>'A260'!G84</f>
        <v/>
      </c>
      <c r="G45" s="2458">
        <f>IFERROR(INDEX('A260'!$F$42:$AX$391,MATCH($E45,'A260'!$F$42:$F$391,0),13),"")</f>
        <v>0</v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4">
        <f>'A260'!F85</f>
        <v>45</v>
      </c>
      <c r="F46" s="2218" t="str">
        <f>'A260'!G85</f>
        <v/>
      </c>
      <c r="G46" s="2458">
        <f>IFERROR(INDEX('A260'!$F$42:$AX$391,MATCH($E46,'A260'!$F$42:$F$391,0),13),"")</f>
        <v>0</v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4">
        <f>'A260'!F86</f>
        <v>46</v>
      </c>
      <c r="F47" s="2218" t="str">
        <f>'A260'!G86</f>
        <v/>
      </c>
      <c r="G47" s="2458">
        <f>IFERROR(INDEX('A260'!$F$42:$AX$391,MATCH($E47,'A260'!$F$42:$F$391,0),13),"")</f>
        <v>0</v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4">
        <f>'A260'!F87</f>
        <v>47</v>
      </c>
      <c r="F48" s="2218" t="str">
        <f>'A260'!G87</f>
        <v/>
      </c>
      <c r="G48" s="2458">
        <f>IFERROR(INDEX('A260'!$F$42:$AX$391,MATCH($E48,'A260'!$F$42:$F$391,0),13),"")</f>
        <v>0</v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4">
        <f>'A260'!F88</f>
        <v>48</v>
      </c>
      <c r="F49" s="2218" t="str">
        <f>'A260'!G88</f>
        <v/>
      </c>
      <c r="G49" s="2458">
        <f>IFERROR(INDEX('A260'!$F$42:$AX$391,MATCH($E49,'A260'!$F$42:$F$391,0),13),"")</f>
        <v>0</v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4">
        <f>'A260'!F89</f>
        <v>49</v>
      </c>
      <c r="F50" s="2218" t="str">
        <f>'A260'!G89</f>
        <v/>
      </c>
      <c r="G50" s="2458">
        <f>IFERROR(INDEX('A260'!$F$42:$AX$391,MATCH($E50,'A260'!$F$42:$F$391,0),13),"")</f>
        <v>0</v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4">
        <f>'A260'!F90</f>
        <v>50</v>
      </c>
      <c r="F51" s="2218" t="str">
        <f>'A260'!G90</f>
        <v/>
      </c>
      <c r="G51" s="2458">
        <f>IFERROR(INDEX('A260'!$F$42:$AX$391,MATCH($E51,'A260'!$F$42:$F$391,0),13),"")</f>
        <v>0</v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4">
        <f>'A260'!F91</f>
        <v>51</v>
      </c>
      <c r="F52" s="2218" t="str">
        <f>'A260'!G91</f>
        <v/>
      </c>
      <c r="G52" s="2458">
        <f>IFERROR(INDEX('A260'!$F$42:$AX$391,MATCH($E52,'A260'!$F$42:$F$391,0),13),"")</f>
        <v>0</v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4">
        <f>'A260'!F92</f>
        <v>52</v>
      </c>
      <c r="F53" s="2218" t="str">
        <f>'A260'!G92</f>
        <v/>
      </c>
      <c r="G53" s="2458">
        <f>IFERROR(INDEX('A260'!$F$42:$AX$391,MATCH($E53,'A260'!$F$42:$F$391,0),13),"")</f>
        <v>0</v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4">
        <f>'A260'!F93</f>
        <v>53</v>
      </c>
      <c r="F54" s="2218" t="str">
        <f>'A260'!G93</f>
        <v/>
      </c>
      <c r="G54" s="2458">
        <f>IFERROR(INDEX('A260'!$F$42:$AX$391,MATCH($E54,'A260'!$F$42:$F$391,0),13),"")</f>
        <v>0</v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4">
        <f>'A260'!F94</f>
        <v>54</v>
      </c>
      <c r="F55" s="2218" t="str">
        <f>'A260'!G94</f>
        <v/>
      </c>
      <c r="G55" s="2458">
        <f>IFERROR(INDEX('A260'!$F$42:$AX$391,MATCH($E55,'A260'!$F$42:$F$391,0),13),"")</f>
        <v>0</v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4">
        <f>'A260'!F95</f>
        <v>55</v>
      </c>
      <c r="F56" s="2218" t="str">
        <f>'A260'!G95</f>
        <v/>
      </c>
      <c r="G56" s="2458">
        <f>IFERROR(INDEX('A260'!$F$42:$AX$391,MATCH($E56,'A260'!$F$42:$F$391,0),13),"")</f>
        <v>0</v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4">
        <f>'A260'!F96</f>
        <v>56</v>
      </c>
      <c r="F57" s="2218" t="str">
        <f>'A260'!G96</f>
        <v/>
      </c>
      <c r="G57" s="2458">
        <f>IFERROR(INDEX('A260'!$F$42:$AX$391,MATCH($E57,'A260'!$F$42:$F$391,0),13),"")</f>
        <v>0</v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4">
        <f>'A260'!F97</f>
        <v>57</v>
      </c>
      <c r="F58" s="2218" t="str">
        <f>'A260'!G97</f>
        <v/>
      </c>
      <c r="G58" s="2458">
        <f>IFERROR(INDEX('A260'!$F$42:$AX$391,MATCH($E58,'A260'!$F$42:$F$391,0),13),"")</f>
        <v>0</v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4">
        <f>'A260'!F98</f>
        <v>58</v>
      </c>
      <c r="F59" s="2218" t="str">
        <f>'A260'!G98</f>
        <v/>
      </c>
      <c r="G59" s="2458">
        <f>IFERROR(INDEX('A260'!$F$42:$AX$391,MATCH($E59,'A260'!$F$42:$F$391,0),13),"")</f>
        <v>0</v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4">
        <f>'A260'!F99</f>
        <v>59</v>
      </c>
      <c r="F60" s="2218" t="str">
        <f>'A260'!G99</f>
        <v/>
      </c>
      <c r="G60" s="2458">
        <f>IFERROR(INDEX('A260'!$F$42:$AX$391,MATCH($E60,'A260'!$F$42:$F$391,0),13),"")</f>
        <v>0</v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4">
        <f>'A260'!F100</f>
        <v>60</v>
      </c>
      <c r="F61" s="2218" t="str">
        <f>'A260'!G100</f>
        <v/>
      </c>
      <c r="G61" s="2458">
        <f>IFERROR(INDEX('A260'!$F$42:$AX$391,MATCH($E61,'A260'!$F$42:$F$391,0),13),"")</f>
        <v>0</v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4">
        <f>'A260'!F101</f>
        <v>61</v>
      </c>
      <c r="F62" s="2218" t="str">
        <f>'A260'!G101</f>
        <v/>
      </c>
      <c r="G62" s="2458">
        <f>IFERROR(INDEX('A260'!$F$42:$AX$391,MATCH($E62,'A260'!$F$42:$F$391,0),13),"")</f>
        <v>0</v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4">
        <f>'A260'!F102</f>
        <v>62</v>
      </c>
      <c r="F63" s="2218" t="str">
        <f>'A260'!G102</f>
        <v/>
      </c>
      <c r="G63" s="2458">
        <f>IFERROR(INDEX('A260'!$F$42:$AX$391,MATCH($E63,'A260'!$F$42:$F$391,0),13),"")</f>
        <v>0</v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4">
        <f>'A260'!F103</f>
        <v>63</v>
      </c>
      <c r="F64" s="2218" t="str">
        <f>'A260'!G103</f>
        <v/>
      </c>
      <c r="G64" s="2458">
        <f>IFERROR(INDEX('A260'!$F$42:$AX$391,MATCH($E64,'A260'!$F$42:$F$391,0),13),"")</f>
        <v>0</v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4">
        <f>'A260'!F104</f>
        <v>64</v>
      </c>
      <c r="F65" s="2218" t="str">
        <f>'A260'!G104</f>
        <v/>
      </c>
      <c r="G65" s="2458">
        <f>IFERROR(INDEX('A260'!$F$42:$AX$391,MATCH($E65,'A260'!$F$42:$F$391,0),13),"")</f>
        <v>0</v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4">
        <f>'A260'!F105</f>
        <v>65</v>
      </c>
      <c r="F66" s="2218" t="str">
        <f>'A260'!G105</f>
        <v/>
      </c>
      <c r="G66" s="2458">
        <f>IFERROR(INDEX('A260'!$F$42:$AX$391,MATCH($E66,'A260'!$F$42:$F$391,0),13),"")</f>
        <v>0</v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4">
        <f>'A260'!F106</f>
        <v>66</v>
      </c>
      <c r="F67" s="2218" t="str">
        <f>'A260'!G106</f>
        <v/>
      </c>
      <c r="G67" s="2458">
        <f>IFERROR(INDEX('A260'!$F$42:$AX$391,MATCH($E67,'A260'!$F$42:$F$391,0),13),"")</f>
        <v>0</v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4">
        <f>'A260'!F107</f>
        <v>67</v>
      </c>
      <c r="F68" s="2218" t="str">
        <f>'A260'!G107</f>
        <v/>
      </c>
      <c r="G68" s="2458">
        <f>IFERROR(INDEX('A260'!$F$42:$AX$391,MATCH($E68,'A260'!$F$42:$F$391,0),13),"")</f>
        <v>0</v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4">
        <f>'A260'!F108</f>
        <v>68</v>
      </c>
      <c r="F69" s="2218" t="str">
        <f>'A260'!G108</f>
        <v/>
      </c>
      <c r="G69" s="2458">
        <f>IFERROR(INDEX('A260'!$F$42:$AX$391,MATCH($E69,'A260'!$F$42:$F$391,0),13),"")</f>
        <v>0</v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4">
        <f>'A260'!F109</f>
        <v>69</v>
      </c>
      <c r="F70" s="2218" t="str">
        <f>'A260'!G109</f>
        <v/>
      </c>
      <c r="G70" s="2458">
        <f>IFERROR(INDEX('A260'!$F$42:$AX$391,MATCH($E70,'A260'!$F$42:$F$391,0),13),"")</f>
        <v>0</v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4">
        <f>'A260'!F110</f>
        <v>70</v>
      </c>
      <c r="F71" s="2218" t="str">
        <f>'A260'!G110</f>
        <v/>
      </c>
      <c r="G71" s="2458">
        <f>IFERROR(INDEX('A260'!$F$42:$AX$391,MATCH($E71,'A260'!$F$42:$F$391,0),13),"")</f>
        <v>0</v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4">
        <f>'A260'!F111</f>
        <v>71</v>
      </c>
      <c r="F72" s="2218" t="str">
        <f>'A260'!G111</f>
        <v/>
      </c>
      <c r="G72" s="2458">
        <f>IFERROR(INDEX('A260'!$F$42:$AX$391,MATCH($E72,'A260'!$F$42:$F$391,0),13),"")</f>
        <v>0</v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4">
        <f>'A260'!F112</f>
        <v>72</v>
      </c>
      <c r="F73" s="2218" t="str">
        <f>'A260'!G112</f>
        <v/>
      </c>
      <c r="G73" s="2458">
        <f>IFERROR(INDEX('A260'!$F$42:$AX$391,MATCH($E73,'A260'!$F$42:$F$391,0),13),"")</f>
        <v>0</v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4">
        <f>'A260'!F113</f>
        <v>73</v>
      </c>
      <c r="F74" s="2218" t="str">
        <f>'A260'!G113</f>
        <v/>
      </c>
      <c r="G74" s="2458">
        <f>IFERROR(INDEX('A260'!$F$42:$AX$391,MATCH($E74,'A260'!$F$42:$F$391,0),13),"")</f>
        <v>0</v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4">
        <f>'A260'!F114</f>
        <v>74</v>
      </c>
      <c r="F75" s="2218" t="str">
        <f>'A260'!G114</f>
        <v/>
      </c>
      <c r="G75" s="2458">
        <f>IFERROR(INDEX('A260'!$F$42:$AX$391,MATCH($E75,'A260'!$F$42:$F$391,0),13),"")</f>
        <v>0</v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4">
        <f>'A260'!F115</f>
        <v>75</v>
      </c>
      <c r="F76" s="2218" t="str">
        <f>'A260'!G115</f>
        <v/>
      </c>
      <c r="G76" s="2458">
        <f>IFERROR(INDEX('A260'!$F$42:$AX$391,MATCH($E76,'A260'!$F$42:$F$391,0),13),"")</f>
        <v>0</v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4">
        <f>'A260'!F116</f>
        <v>76</v>
      </c>
      <c r="F77" s="2218" t="str">
        <f>'A260'!G116</f>
        <v/>
      </c>
      <c r="G77" s="2458">
        <f>IFERROR(INDEX('A260'!$F$42:$AX$391,MATCH($E77,'A260'!$F$42:$F$391,0),13),"")</f>
        <v>0</v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4">
        <f>'A260'!F117</f>
        <v>77</v>
      </c>
      <c r="F78" s="2218" t="str">
        <f>'A260'!G117</f>
        <v/>
      </c>
      <c r="G78" s="2458">
        <f>IFERROR(INDEX('A260'!$F$42:$AX$391,MATCH($E78,'A260'!$F$42:$F$391,0),13),"")</f>
        <v>0</v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4">
        <f>'A260'!F118</f>
        <v>78</v>
      </c>
      <c r="F79" s="2218" t="str">
        <f>'A260'!G118</f>
        <v/>
      </c>
      <c r="G79" s="2458">
        <f>IFERROR(INDEX('A260'!$F$42:$AX$391,MATCH($E79,'A260'!$F$42:$F$391,0),13),"")</f>
        <v>0</v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4">
        <f>'A260'!F119</f>
        <v>79</v>
      </c>
      <c r="F80" s="2218" t="str">
        <f>'A260'!G119</f>
        <v/>
      </c>
      <c r="G80" s="2458">
        <f>IFERROR(INDEX('A260'!$F$42:$AX$391,MATCH($E80,'A260'!$F$42:$F$391,0),13),"")</f>
        <v>0</v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4">
        <f>'A260'!F120</f>
        <v>80</v>
      </c>
      <c r="F81" s="2218" t="str">
        <f>'A260'!G120</f>
        <v/>
      </c>
      <c r="G81" s="2458">
        <f>IFERROR(INDEX('A260'!$F$42:$AX$391,MATCH($E81,'A260'!$F$42:$F$391,0),13),"")</f>
        <v>0</v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4">
        <f>'A260'!F121</f>
        <v>81</v>
      </c>
      <c r="F82" s="2218" t="str">
        <f>'A260'!G121</f>
        <v/>
      </c>
      <c r="G82" s="2458">
        <f>IFERROR(INDEX('A260'!$F$42:$AX$391,MATCH($E82,'A260'!$F$42:$F$391,0),13),"")</f>
        <v>0</v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4">
        <f>'A260'!F122</f>
        <v>82</v>
      </c>
      <c r="F83" s="2218" t="str">
        <f>'A260'!G122</f>
        <v/>
      </c>
      <c r="G83" s="2458">
        <f>IFERROR(INDEX('A260'!$F$42:$AX$391,MATCH($E83,'A260'!$F$42:$F$391,0),13),"")</f>
        <v>0</v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4">
        <f>'A260'!F123</f>
        <v>83</v>
      </c>
      <c r="F84" s="2218" t="str">
        <f>'A260'!G123</f>
        <v/>
      </c>
      <c r="G84" s="2458">
        <f>IFERROR(INDEX('A260'!$F$42:$AX$391,MATCH($E84,'A260'!$F$42:$F$391,0),13),"")</f>
        <v>0</v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4">
        <f>'A260'!F124</f>
        <v>84</v>
      </c>
      <c r="F85" s="2218" t="str">
        <f>'A260'!G124</f>
        <v/>
      </c>
      <c r="G85" s="2458">
        <f>IFERROR(INDEX('A260'!$F$42:$AX$391,MATCH($E85,'A260'!$F$42:$F$391,0),13),"")</f>
        <v>0</v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4">
        <f>'A260'!F125</f>
        <v>85</v>
      </c>
      <c r="F86" s="2218" t="str">
        <f>'A260'!G125</f>
        <v/>
      </c>
      <c r="G86" s="2458">
        <f>IFERROR(INDEX('A260'!$F$42:$AX$391,MATCH($E86,'A260'!$F$42:$F$391,0),13),"")</f>
        <v>0</v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4">
        <f>'A260'!F126</f>
        <v>86</v>
      </c>
      <c r="F87" s="2218" t="str">
        <f>'A260'!G126</f>
        <v/>
      </c>
      <c r="G87" s="2458">
        <f>IFERROR(INDEX('A260'!$F$42:$AX$391,MATCH($E87,'A260'!$F$42:$F$391,0),13),"")</f>
        <v>0</v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4">
        <f>'A260'!F127</f>
        <v>87</v>
      </c>
      <c r="F88" s="2218" t="str">
        <f>'A260'!G127</f>
        <v/>
      </c>
      <c r="G88" s="2458">
        <f>IFERROR(INDEX('A260'!$F$42:$AX$391,MATCH($E88,'A260'!$F$42:$F$391,0),13),"")</f>
        <v>0</v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4">
        <f>'A260'!F128</f>
        <v>88</v>
      </c>
      <c r="F89" s="2218" t="str">
        <f>'A260'!G128</f>
        <v/>
      </c>
      <c r="G89" s="2458">
        <f>IFERROR(INDEX('A260'!$F$42:$AX$391,MATCH($E89,'A260'!$F$42:$F$391,0),13),"")</f>
        <v>0</v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4">
        <f>'A260'!F129</f>
        <v>89</v>
      </c>
      <c r="F90" s="2218" t="str">
        <f>'A260'!G129</f>
        <v/>
      </c>
      <c r="G90" s="2458">
        <f>IFERROR(INDEX('A260'!$F$42:$AX$391,MATCH($E90,'A260'!$F$42:$F$391,0),13),"")</f>
        <v>0</v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4">
        <f>'A260'!F130</f>
        <v>90</v>
      </c>
      <c r="F91" s="2218" t="str">
        <f>'A260'!G130</f>
        <v/>
      </c>
      <c r="G91" s="2458">
        <f>IFERROR(INDEX('A260'!$F$42:$AX$391,MATCH($E91,'A260'!$F$42:$F$391,0),13),"")</f>
        <v>0</v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4">
        <f>'A260'!F131</f>
        <v>91</v>
      </c>
      <c r="F92" s="2218" t="str">
        <f>'A260'!G131</f>
        <v/>
      </c>
      <c r="G92" s="2458">
        <f>IFERROR(INDEX('A260'!$F$42:$AX$391,MATCH($E92,'A260'!$F$42:$F$391,0),13),"")</f>
        <v>0</v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4">
        <f>'A260'!F132</f>
        <v>92</v>
      </c>
      <c r="F93" s="2218" t="str">
        <f>'A260'!G132</f>
        <v/>
      </c>
      <c r="G93" s="2458">
        <f>IFERROR(INDEX('A260'!$F$42:$AX$391,MATCH($E93,'A260'!$F$42:$F$391,0),13),"")</f>
        <v>0</v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4">
        <f>'A260'!F133</f>
        <v>93</v>
      </c>
      <c r="F94" s="2218" t="str">
        <f>'A260'!G133</f>
        <v/>
      </c>
      <c r="G94" s="2458">
        <f>IFERROR(INDEX('A260'!$F$42:$AX$391,MATCH($E94,'A260'!$F$42:$F$391,0),13),"")</f>
        <v>0</v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4">
        <f>'A260'!F134</f>
        <v>94</v>
      </c>
      <c r="F95" s="2218" t="str">
        <f>'A260'!G134</f>
        <v/>
      </c>
      <c r="G95" s="2458">
        <f>IFERROR(INDEX('A260'!$F$42:$AX$391,MATCH($E95,'A260'!$F$42:$F$391,0),13),"")</f>
        <v>0</v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4">
        <f>'A260'!F135</f>
        <v>95</v>
      </c>
      <c r="F96" s="2218" t="str">
        <f>'A260'!G135</f>
        <v/>
      </c>
      <c r="G96" s="2458">
        <f>IFERROR(INDEX('A260'!$F$42:$AX$391,MATCH($E96,'A260'!$F$42:$F$391,0),13),"")</f>
        <v>0</v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4">
        <f>'A260'!F136</f>
        <v>96</v>
      </c>
      <c r="F97" s="2218" t="str">
        <f>'A260'!G136</f>
        <v/>
      </c>
      <c r="G97" s="2458">
        <f>IFERROR(INDEX('A260'!$F$42:$AX$391,MATCH($E97,'A260'!$F$42:$F$391,0),13),"")</f>
        <v>0</v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4">
        <f>'A260'!F137</f>
        <v>97</v>
      </c>
      <c r="F98" s="2218" t="str">
        <f>'A260'!G137</f>
        <v/>
      </c>
      <c r="G98" s="2458">
        <f>IFERROR(INDEX('A260'!$F$42:$AX$391,MATCH($E98,'A260'!$F$42:$F$391,0),13),"")</f>
        <v>0</v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4">
        <f>'A260'!F138</f>
        <v>98</v>
      </c>
      <c r="F99" s="2218" t="str">
        <f>'A260'!G138</f>
        <v/>
      </c>
      <c r="G99" s="2458">
        <f>IFERROR(INDEX('A260'!$F$42:$AX$391,MATCH($E99,'A260'!$F$42:$F$391,0),13),"")</f>
        <v>0</v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4">
        <f>'A260'!F139</f>
        <v>99</v>
      </c>
      <c r="F100" s="2218" t="str">
        <f>'A260'!G139</f>
        <v/>
      </c>
      <c r="G100" s="2458">
        <f>IFERROR(INDEX('A260'!$F$42:$AX$391,MATCH($E100,'A260'!$F$42:$F$391,0),13),"")</f>
        <v>0</v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4">
        <f>'A260'!F140</f>
        <v>100</v>
      </c>
      <c r="F101" s="2218" t="str">
        <f>'A260'!G140</f>
        <v/>
      </c>
      <c r="G101" s="2458">
        <f>IFERROR(INDEX('A260'!$F$42:$AX$391,MATCH($E101,'A260'!$F$42:$F$391,0),13),"")</f>
        <v>0</v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4">
        <f>'A260'!F141</f>
        <v>101</v>
      </c>
      <c r="F102" s="2218" t="str">
        <f>'A260'!G141</f>
        <v/>
      </c>
      <c r="G102" s="2458">
        <f>IFERROR(INDEX('A260'!$F$42:$AX$391,MATCH($E102,'A260'!$F$42:$F$391,0),13),"")</f>
        <v>0</v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4">
        <f>'A260'!F142</f>
        <v>102</v>
      </c>
      <c r="F103" s="2218" t="str">
        <f>'A260'!G142</f>
        <v/>
      </c>
      <c r="G103" s="2458">
        <f>IFERROR(INDEX('A260'!$F$42:$AX$391,MATCH($E103,'A260'!$F$42:$F$391,0),13),"")</f>
        <v>0</v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4">
        <f>'A260'!F143</f>
        <v>103</v>
      </c>
      <c r="F104" s="2218" t="str">
        <f>'A260'!G143</f>
        <v/>
      </c>
      <c r="G104" s="2458">
        <f>IFERROR(INDEX('A260'!$F$42:$AX$391,MATCH($E104,'A260'!$F$42:$F$391,0),13),"")</f>
        <v>0</v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4">
        <f>'A260'!F144</f>
        <v>104</v>
      </c>
      <c r="F105" s="2218" t="str">
        <f>'A260'!G144</f>
        <v/>
      </c>
      <c r="G105" s="2458">
        <f>IFERROR(INDEX('A260'!$F$42:$AX$391,MATCH($E105,'A260'!$F$42:$F$391,0),13),"")</f>
        <v>0</v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4">
        <f>'A260'!F145</f>
        <v>105</v>
      </c>
      <c r="F106" s="2218" t="str">
        <f>'A260'!G145</f>
        <v/>
      </c>
      <c r="G106" s="2458">
        <f>IFERROR(INDEX('A260'!$F$42:$AX$391,MATCH($E106,'A260'!$F$42:$F$391,0),13),"")</f>
        <v>0</v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4">
        <f>'A260'!F146</f>
        <v>106</v>
      </c>
      <c r="F107" s="2218" t="str">
        <f>'A260'!G146</f>
        <v/>
      </c>
      <c r="G107" s="2458">
        <f>IFERROR(INDEX('A260'!$F$42:$AX$391,MATCH($E107,'A260'!$F$42:$F$391,0),13),"")</f>
        <v>0</v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4">
        <f>'A260'!F147</f>
        <v>107</v>
      </c>
      <c r="F108" s="2218" t="str">
        <f>'A260'!G147</f>
        <v/>
      </c>
      <c r="G108" s="2458">
        <f>IFERROR(INDEX('A260'!$F$42:$AX$391,MATCH($E108,'A260'!$F$42:$F$391,0),13),"")</f>
        <v>0</v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4">
        <f>'A260'!F148</f>
        <v>108</v>
      </c>
      <c r="F109" s="2218" t="str">
        <f>'A260'!G148</f>
        <v/>
      </c>
      <c r="G109" s="2458">
        <f>IFERROR(INDEX('A260'!$F$42:$AX$391,MATCH($E109,'A260'!$F$42:$F$391,0),13),"")</f>
        <v>0</v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4">
        <f>'A260'!F149</f>
        <v>109</v>
      </c>
      <c r="F110" s="2218" t="str">
        <f>'A260'!G149</f>
        <v/>
      </c>
      <c r="G110" s="2458">
        <f>IFERROR(INDEX('A260'!$F$42:$AX$391,MATCH($E110,'A260'!$F$42:$F$391,0),13),"")</f>
        <v>0</v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4">
        <f>'A260'!F150</f>
        <v>110</v>
      </c>
      <c r="F111" s="2218" t="str">
        <f>'A260'!G150</f>
        <v/>
      </c>
      <c r="G111" s="2458">
        <f>IFERROR(INDEX('A260'!$F$42:$AX$391,MATCH($E111,'A260'!$F$42:$F$391,0),13),"")</f>
        <v>0</v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4">
        <f>'A260'!F151</f>
        <v>111</v>
      </c>
      <c r="F112" s="2218" t="str">
        <f>'A260'!G151</f>
        <v/>
      </c>
      <c r="G112" s="2458">
        <f>IFERROR(INDEX('A260'!$F$42:$AX$391,MATCH($E112,'A260'!$F$42:$F$391,0),13),"")</f>
        <v>0</v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4">
        <f>'A260'!F152</f>
        <v>112</v>
      </c>
      <c r="F113" s="2218" t="str">
        <f>'A260'!G152</f>
        <v/>
      </c>
      <c r="G113" s="2458">
        <f>IFERROR(INDEX('A260'!$F$42:$AX$391,MATCH($E113,'A260'!$F$42:$F$391,0),13),"")</f>
        <v>0</v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4">
        <f>'A260'!F153</f>
        <v>113</v>
      </c>
      <c r="F114" s="2218" t="str">
        <f>'A260'!G153</f>
        <v/>
      </c>
      <c r="G114" s="2458">
        <f>IFERROR(INDEX('A260'!$F$42:$AX$391,MATCH($E114,'A260'!$F$42:$F$391,0),13),"")</f>
        <v>0</v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4">
        <f>'A260'!F154</f>
        <v>114</v>
      </c>
      <c r="F115" s="2218" t="str">
        <f>'A260'!G154</f>
        <v/>
      </c>
      <c r="G115" s="2458">
        <f>IFERROR(INDEX('A260'!$F$42:$AX$391,MATCH($E115,'A260'!$F$42:$F$391,0),13),"")</f>
        <v>0</v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4">
        <f>'A260'!F155</f>
        <v>115</v>
      </c>
      <c r="F116" s="2218" t="str">
        <f>'A260'!G155</f>
        <v/>
      </c>
      <c r="G116" s="2458">
        <f>IFERROR(INDEX('A260'!$F$42:$AX$391,MATCH($E116,'A260'!$F$42:$F$391,0),13),"")</f>
        <v>0</v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4">
        <f>'A260'!F156</f>
        <v>116</v>
      </c>
      <c r="F117" s="2218" t="str">
        <f>'A260'!G156</f>
        <v/>
      </c>
      <c r="G117" s="2458">
        <f>IFERROR(INDEX('A260'!$F$42:$AX$391,MATCH($E117,'A260'!$F$42:$F$391,0),13),"")</f>
        <v>0</v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4">
        <f>'A260'!F157</f>
        <v>117</v>
      </c>
      <c r="F118" s="2218" t="str">
        <f>'A260'!G157</f>
        <v/>
      </c>
      <c r="G118" s="2458">
        <f>IFERROR(INDEX('A260'!$F$42:$AX$391,MATCH($E118,'A260'!$F$42:$F$391,0),13),"")</f>
        <v>0</v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4">
        <f>'A260'!F158</f>
        <v>118</v>
      </c>
      <c r="F119" s="2218" t="str">
        <f>'A260'!G158</f>
        <v/>
      </c>
      <c r="G119" s="2458">
        <f>IFERROR(INDEX('A260'!$F$42:$AX$391,MATCH($E119,'A260'!$F$42:$F$391,0),13),"")</f>
        <v>0</v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4">
        <f>'A260'!F159</f>
        <v>119</v>
      </c>
      <c r="F120" s="2218" t="str">
        <f>'A260'!G159</f>
        <v/>
      </c>
      <c r="G120" s="2458">
        <f>IFERROR(INDEX('A260'!$F$42:$AX$391,MATCH($E120,'A260'!$F$42:$F$391,0),13),"")</f>
        <v>0</v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4">
        <f>'A260'!F160</f>
        <v>120</v>
      </c>
      <c r="F121" s="2218" t="str">
        <f>'A260'!G160</f>
        <v/>
      </c>
      <c r="G121" s="2458">
        <f>IFERROR(INDEX('A260'!$F$42:$AX$391,MATCH($E121,'A260'!$F$42:$F$391,0),13),"")</f>
        <v>0</v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4">
        <f>'A260'!F161</f>
        <v>121</v>
      </c>
      <c r="F122" s="2218" t="str">
        <f>'A260'!G161</f>
        <v/>
      </c>
      <c r="G122" s="2458">
        <f>IFERROR(INDEX('A260'!$F$42:$AX$391,MATCH($E122,'A260'!$F$42:$F$391,0),13),"")</f>
        <v>0</v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4">
        <f>'A260'!F162</f>
        <v>122</v>
      </c>
      <c r="F123" s="2218" t="str">
        <f>'A260'!G162</f>
        <v/>
      </c>
      <c r="G123" s="2458">
        <f>IFERROR(INDEX('A260'!$F$42:$AX$391,MATCH($E123,'A260'!$F$42:$F$391,0),13),"")</f>
        <v>0</v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4">
        <f>'A260'!F163</f>
        <v>123</v>
      </c>
      <c r="F124" s="2218" t="str">
        <f>'A260'!G163</f>
        <v/>
      </c>
      <c r="G124" s="2458">
        <f>IFERROR(INDEX('A260'!$F$42:$AX$391,MATCH($E124,'A260'!$F$42:$F$391,0),13),"")</f>
        <v>0</v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4">
        <f>'A260'!F164</f>
        <v>124</v>
      </c>
      <c r="F125" s="2218" t="str">
        <f>'A260'!G164</f>
        <v/>
      </c>
      <c r="G125" s="2458">
        <f>IFERROR(INDEX('A260'!$F$42:$AX$391,MATCH($E125,'A260'!$F$42:$F$391,0),13),"")</f>
        <v>0</v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4">
        <f>'A260'!F165</f>
        <v>125</v>
      </c>
      <c r="F126" s="2218" t="str">
        <f>'A260'!G165</f>
        <v/>
      </c>
      <c r="G126" s="2458">
        <f>IFERROR(INDEX('A260'!$F$42:$AX$391,MATCH($E126,'A260'!$F$42:$F$391,0),13),"")</f>
        <v>0</v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4">
        <f>'A260'!F166</f>
        <v>126</v>
      </c>
      <c r="F127" s="2218" t="str">
        <f>'A260'!G166</f>
        <v/>
      </c>
      <c r="G127" s="2458">
        <f>IFERROR(INDEX('A260'!$F$42:$AX$391,MATCH($E127,'A260'!$F$42:$F$391,0),13),"")</f>
        <v>0</v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4">
        <f>'A260'!F167</f>
        <v>127</v>
      </c>
      <c r="F128" s="2218" t="str">
        <f>'A260'!G167</f>
        <v/>
      </c>
      <c r="G128" s="2458">
        <f>IFERROR(INDEX('A260'!$F$42:$AX$391,MATCH($E128,'A260'!$F$42:$F$391,0),13),"")</f>
        <v>0</v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4">
        <f>'A260'!F168</f>
        <v>128</v>
      </c>
      <c r="F129" s="2218" t="str">
        <f>'A260'!G168</f>
        <v/>
      </c>
      <c r="G129" s="2458">
        <f>IFERROR(INDEX('A260'!$F$42:$AX$391,MATCH($E129,'A260'!$F$42:$F$391,0),13),"")</f>
        <v>0</v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4">
        <f>'A260'!F169</f>
        <v>129</v>
      </c>
      <c r="F130" s="2218" t="str">
        <f>'A260'!G169</f>
        <v/>
      </c>
      <c r="G130" s="2458">
        <f>IFERROR(INDEX('A260'!$F$42:$AX$391,MATCH($E130,'A260'!$F$42:$F$391,0),13),"")</f>
        <v>0</v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4">
        <f>'A260'!F170</f>
        <v>130</v>
      </c>
      <c r="F131" s="2218" t="str">
        <f>'A260'!G170</f>
        <v/>
      </c>
      <c r="G131" s="2458">
        <f>IFERROR(INDEX('A260'!$F$42:$AX$391,MATCH($E131,'A260'!$F$42:$F$391,0),13),"")</f>
        <v>0</v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4">
        <f>'A260'!F171</f>
        <v>131</v>
      </c>
      <c r="F132" s="2218" t="str">
        <f>'A260'!G171</f>
        <v/>
      </c>
      <c r="G132" s="2458">
        <f>IFERROR(INDEX('A260'!$F$42:$AX$391,MATCH($E132,'A260'!$F$42:$F$391,0),13),"")</f>
        <v>0</v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4">
        <f>'A260'!F172</f>
        <v>132</v>
      </c>
      <c r="F133" s="2218" t="str">
        <f>'A260'!G172</f>
        <v/>
      </c>
      <c r="G133" s="2458">
        <f>IFERROR(INDEX('A260'!$F$42:$AX$391,MATCH($E133,'A260'!$F$42:$F$391,0),13),"")</f>
        <v>0</v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4">
        <f>'A260'!F173</f>
        <v>133</v>
      </c>
      <c r="F134" s="2218" t="str">
        <f>'A260'!G173</f>
        <v/>
      </c>
      <c r="G134" s="2458">
        <f>IFERROR(INDEX('A260'!$F$42:$AX$391,MATCH($E134,'A260'!$F$42:$F$391,0),13),"")</f>
        <v>0</v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4">
        <f>'A260'!F174</f>
        <v>134</v>
      </c>
      <c r="F135" s="2218" t="str">
        <f>'A260'!G174</f>
        <v/>
      </c>
      <c r="G135" s="2458">
        <f>IFERROR(INDEX('A260'!$F$42:$AX$391,MATCH($E135,'A260'!$F$42:$F$391,0),13),"")</f>
        <v>0</v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4">
        <f>'A260'!F175</f>
        <v>135</v>
      </c>
      <c r="F136" s="2218" t="str">
        <f>'A260'!G175</f>
        <v/>
      </c>
      <c r="G136" s="2458">
        <f>IFERROR(INDEX('A260'!$F$42:$AX$391,MATCH($E136,'A260'!$F$42:$F$391,0),13),"")</f>
        <v>0</v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4">
        <f>'A260'!F176</f>
        <v>136</v>
      </c>
      <c r="F137" s="2218" t="str">
        <f>'A260'!G176</f>
        <v/>
      </c>
      <c r="G137" s="2458">
        <f>IFERROR(INDEX('A260'!$F$42:$AX$391,MATCH($E137,'A260'!$F$42:$F$391,0),13),"")</f>
        <v>0</v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4">
        <f>'A260'!F177</f>
        <v>137</v>
      </c>
      <c r="F138" s="2218" t="str">
        <f>'A260'!G177</f>
        <v/>
      </c>
      <c r="G138" s="2458">
        <f>IFERROR(INDEX('A260'!$F$42:$AX$391,MATCH($E138,'A260'!$F$42:$F$391,0),13),"")</f>
        <v>0</v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4">
        <f>'A260'!F178</f>
        <v>138</v>
      </c>
      <c r="F139" s="2218" t="str">
        <f>'A260'!G178</f>
        <v/>
      </c>
      <c r="G139" s="2458">
        <f>IFERROR(INDEX('A260'!$F$42:$AX$391,MATCH($E139,'A260'!$F$42:$F$391,0),13),"")</f>
        <v>0</v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4">
        <f>'A260'!F179</f>
        <v>139</v>
      </c>
      <c r="F140" s="2218" t="str">
        <f>'A260'!G179</f>
        <v/>
      </c>
      <c r="G140" s="2458">
        <f>IFERROR(INDEX('A260'!$F$42:$AX$391,MATCH($E140,'A260'!$F$42:$F$391,0),13),"")</f>
        <v>0</v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4">
        <f>'A260'!F180</f>
        <v>140</v>
      </c>
      <c r="F141" s="2218" t="str">
        <f>'A260'!G180</f>
        <v/>
      </c>
      <c r="G141" s="2458">
        <f>IFERROR(INDEX('A260'!$F$42:$AX$391,MATCH($E141,'A260'!$F$42:$F$391,0),13),"")</f>
        <v>0</v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4">
        <f>'A260'!F181</f>
        <v>141</v>
      </c>
      <c r="F142" s="2218" t="str">
        <f>'A260'!G181</f>
        <v/>
      </c>
      <c r="G142" s="2458">
        <f>IFERROR(INDEX('A260'!$F$42:$AX$391,MATCH($E142,'A260'!$F$42:$F$391,0),13),"")</f>
        <v>0</v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4">
        <f>'A260'!F182</f>
        <v>142</v>
      </c>
      <c r="F143" s="2218" t="str">
        <f>'A260'!G182</f>
        <v/>
      </c>
      <c r="G143" s="2458">
        <f>IFERROR(INDEX('A260'!$F$42:$AX$391,MATCH($E143,'A260'!$F$42:$F$391,0),13),"")</f>
        <v>0</v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4">
        <f>'A260'!F183</f>
        <v>143</v>
      </c>
      <c r="F144" s="2218" t="str">
        <f>'A260'!G183</f>
        <v/>
      </c>
      <c r="G144" s="2458">
        <f>IFERROR(INDEX('A260'!$F$42:$AX$391,MATCH($E144,'A260'!$F$42:$F$391,0),13),"")</f>
        <v>0</v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4">
        <f>'A260'!F184</f>
        <v>144</v>
      </c>
      <c r="F145" s="2218" t="str">
        <f>'A260'!G184</f>
        <v/>
      </c>
      <c r="G145" s="2458">
        <f>IFERROR(INDEX('A260'!$F$42:$AX$391,MATCH($E145,'A260'!$F$42:$F$391,0),13),"")</f>
        <v>0</v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4">
        <f>'A260'!F185</f>
        <v>145</v>
      </c>
      <c r="F146" s="2218" t="str">
        <f>'A260'!G185</f>
        <v/>
      </c>
      <c r="G146" s="2458">
        <f>IFERROR(INDEX('A260'!$F$42:$AX$391,MATCH($E146,'A260'!$F$42:$F$391,0),13),"")</f>
        <v>0</v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4">
        <f>'A260'!F186</f>
        <v>146</v>
      </c>
      <c r="F147" s="2218" t="str">
        <f>'A260'!G186</f>
        <v/>
      </c>
      <c r="G147" s="2458">
        <f>IFERROR(INDEX('A260'!$F$42:$AX$391,MATCH($E147,'A260'!$F$42:$F$391,0),13),"")</f>
        <v>0</v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4">
        <f>'A260'!F187</f>
        <v>147</v>
      </c>
      <c r="F148" s="2218" t="str">
        <f>'A260'!G187</f>
        <v/>
      </c>
      <c r="G148" s="2458">
        <f>IFERROR(INDEX('A260'!$F$42:$AX$391,MATCH($E148,'A260'!$F$42:$F$391,0),13),"")</f>
        <v>0</v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4">
        <f>'A260'!F188</f>
        <v>148</v>
      </c>
      <c r="F149" s="2218" t="str">
        <f>'A260'!G188</f>
        <v/>
      </c>
      <c r="G149" s="2458">
        <f>IFERROR(INDEX('A260'!$F$42:$AX$391,MATCH($E149,'A260'!$F$42:$F$391,0),13),"")</f>
        <v>0</v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4">
        <f>'A260'!F189</f>
        <v>149</v>
      </c>
      <c r="F150" s="2218" t="str">
        <f>'A260'!G189</f>
        <v/>
      </c>
      <c r="G150" s="2458">
        <f>IFERROR(INDEX('A260'!$F$42:$AX$391,MATCH($E150,'A260'!$F$42:$F$391,0),13),"")</f>
        <v>0</v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4">
        <f>'A260'!F190</f>
        <v>150</v>
      </c>
      <c r="F151" s="2218" t="str">
        <f>'A260'!G190</f>
        <v/>
      </c>
      <c r="G151" s="2458">
        <f>IFERROR(INDEX('A260'!$F$42:$AX$391,MATCH($E151,'A260'!$F$42:$F$391,0),13),"")</f>
        <v>0</v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4">
        <f>'A260'!F191</f>
        <v>151</v>
      </c>
      <c r="F152" s="2218" t="str">
        <f>'A260'!G191</f>
        <v/>
      </c>
      <c r="G152" s="2458">
        <f>IFERROR(INDEX('A260'!$F$42:$AX$391,MATCH($E152,'A260'!$F$42:$F$391,0),13),"")</f>
        <v>0</v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4">
        <f>'A260'!F192</f>
        <v>152</v>
      </c>
      <c r="F153" s="2218" t="str">
        <f>'A260'!G192</f>
        <v/>
      </c>
      <c r="G153" s="2458">
        <f>IFERROR(INDEX('A260'!$F$42:$AX$391,MATCH($E153,'A260'!$F$42:$F$391,0),13),"")</f>
        <v>0</v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4">
        <f>'A260'!F193</f>
        <v>153</v>
      </c>
      <c r="F154" s="2218" t="str">
        <f>'A260'!G193</f>
        <v/>
      </c>
      <c r="G154" s="2458">
        <f>IFERROR(INDEX('A260'!$F$42:$AX$391,MATCH($E154,'A260'!$F$42:$F$391,0),13),"")</f>
        <v>0</v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4">
        <f>'A260'!F194</f>
        <v>154</v>
      </c>
      <c r="F155" s="2218" t="str">
        <f>'A260'!G194</f>
        <v/>
      </c>
      <c r="G155" s="2458">
        <f>IFERROR(INDEX('A260'!$F$42:$AX$391,MATCH($E155,'A260'!$F$42:$F$391,0),13),"")</f>
        <v>0</v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4">
        <f>'A260'!F195</f>
        <v>155</v>
      </c>
      <c r="F156" s="2218" t="str">
        <f>'A260'!G195</f>
        <v/>
      </c>
      <c r="G156" s="2458">
        <f>IFERROR(INDEX('A260'!$F$42:$AX$391,MATCH($E156,'A260'!$F$42:$F$391,0),13),"")</f>
        <v>0</v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4">
        <f>'A260'!F196</f>
        <v>156</v>
      </c>
      <c r="F157" s="2218" t="str">
        <f>'A260'!G196</f>
        <v/>
      </c>
      <c r="G157" s="2458">
        <f>IFERROR(INDEX('A260'!$F$42:$AX$391,MATCH($E157,'A260'!$F$42:$F$391,0),13),"")</f>
        <v>0</v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4">
        <f>'A260'!F197</f>
        <v>157</v>
      </c>
      <c r="F158" s="2218" t="str">
        <f>'A260'!G197</f>
        <v/>
      </c>
      <c r="G158" s="2458">
        <f>IFERROR(INDEX('A260'!$F$42:$AX$391,MATCH($E158,'A260'!$F$42:$F$391,0),13),"")</f>
        <v>0</v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4">
        <f>'A260'!F198</f>
        <v>158</v>
      </c>
      <c r="F159" s="2218" t="str">
        <f>'A260'!G198</f>
        <v/>
      </c>
      <c r="G159" s="2458">
        <f>IFERROR(INDEX('A260'!$F$42:$AX$391,MATCH($E159,'A260'!$F$42:$F$391,0),13),"")</f>
        <v>0</v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4">
        <f>'A260'!F199</f>
        <v>159</v>
      </c>
      <c r="F160" s="2218" t="str">
        <f>'A260'!G199</f>
        <v/>
      </c>
      <c r="G160" s="2458">
        <f>IFERROR(INDEX('A260'!$F$42:$AX$391,MATCH($E160,'A260'!$F$42:$F$391,0),13),"")</f>
        <v>0</v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4">
        <f>'A260'!F200</f>
        <v>160</v>
      </c>
      <c r="F161" s="2218" t="str">
        <f>'A260'!G200</f>
        <v/>
      </c>
      <c r="G161" s="2458">
        <f>IFERROR(INDEX('A260'!$F$42:$AX$391,MATCH($E161,'A260'!$F$42:$F$391,0),13),"")</f>
        <v>0</v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4">
        <f>'A260'!F201</f>
        <v>161</v>
      </c>
      <c r="F162" s="2218" t="str">
        <f>'A260'!G201</f>
        <v/>
      </c>
      <c r="G162" s="2458">
        <f>IFERROR(INDEX('A260'!$F$42:$AX$391,MATCH($E162,'A260'!$F$42:$F$391,0),13),"")</f>
        <v>0</v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4">
        <f>'A260'!F202</f>
        <v>162</v>
      </c>
      <c r="F163" s="2218" t="str">
        <f>'A260'!G202</f>
        <v/>
      </c>
      <c r="G163" s="2458">
        <f>IFERROR(INDEX('A260'!$F$42:$AX$391,MATCH($E163,'A260'!$F$42:$F$391,0),13),"")</f>
        <v>0</v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4">
        <f>'A260'!F203</f>
        <v>163</v>
      </c>
      <c r="F164" s="2218" t="str">
        <f>'A260'!G203</f>
        <v/>
      </c>
      <c r="G164" s="2458">
        <f>IFERROR(INDEX('A260'!$F$42:$AX$391,MATCH($E164,'A260'!$F$42:$F$391,0),13),"")</f>
        <v>0</v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4">
        <f>'A260'!F204</f>
        <v>164</v>
      </c>
      <c r="F165" s="2218" t="str">
        <f>'A260'!G204</f>
        <v/>
      </c>
      <c r="G165" s="2458">
        <f>IFERROR(INDEX('A260'!$F$42:$AX$391,MATCH($E165,'A260'!$F$42:$F$391,0),13),"")</f>
        <v>0</v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4">
        <f>'A260'!F205</f>
        <v>165</v>
      </c>
      <c r="F166" s="2218" t="str">
        <f>'A260'!G205</f>
        <v/>
      </c>
      <c r="G166" s="2458">
        <f>IFERROR(INDEX('A260'!$F$42:$AX$391,MATCH($E166,'A260'!$F$42:$F$391,0),13),"")</f>
        <v>0</v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4">
        <f>'A260'!F206</f>
        <v>166</v>
      </c>
      <c r="F167" s="2218" t="str">
        <f>'A260'!G206</f>
        <v/>
      </c>
      <c r="G167" s="2458">
        <f>IFERROR(INDEX('A260'!$F$42:$AX$391,MATCH($E167,'A260'!$F$42:$F$391,0),13),"")</f>
        <v>0</v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4">
        <f>'A260'!F207</f>
        <v>167</v>
      </c>
      <c r="F168" s="2218" t="str">
        <f>'A260'!G207</f>
        <v/>
      </c>
      <c r="G168" s="2458">
        <f>IFERROR(INDEX('A260'!$F$42:$AX$391,MATCH($E168,'A260'!$F$42:$F$391,0),13),"")</f>
        <v>0</v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4">
        <f>'A260'!F208</f>
        <v>168</v>
      </c>
      <c r="F169" s="2218" t="str">
        <f>'A260'!G208</f>
        <v/>
      </c>
      <c r="G169" s="2458">
        <f>IFERROR(INDEX('A260'!$F$42:$AX$391,MATCH($E169,'A260'!$F$42:$F$391,0),13),"")</f>
        <v>0</v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4">
        <f>'A260'!F209</f>
        <v>169</v>
      </c>
      <c r="F170" s="2218" t="str">
        <f>'A260'!G209</f>
        <v/>
      </c>
      <c r="G170" s="2458">
        <f>IFERROR(INDEX('A260'!$F$42:$AX$391,MATCH($E170,'A260'!$F$42:$F$391,0),13),"")</f>
        <v>0</v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4">
        <f>'A260'!F210</f>
        <v>170</v>
      </c>
      <c r="F171" s="2218" t="str">
        <f>'A260'!G210</f>
        <v/>
      </c>
      <c r="G171" s="2458">
        <f>IFERROR(INDEX('A260'!$F$42:$AX$391,MATCH($E171,'A260'!$F$42:$F$391,0),13),"")</f>
        <v>0</v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4">
        <f>'A260'!F211</f>
        <v>171</v>
      </c>
      <c r="F172" s="2218" t="str">
        <f>'A260'!G211</f>
        <v/>
      </c>
      <c r="G172" s="2458">
        <f>IFERROR(INDEX('A260'!$F$42:$AX$391,MATCH($E172,'A260'!$F$42:$F$391,0),13),"")</f>
        <v>0</v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4">
        <f>'A260'!F212</f>
        <v>172</v>
      </c>
      <c r="F173" s="2218" t="str">
        <f>'A260'!G212</f>
        <v/>
      </c>
      <c r="G173" s="2458">
        <f>IFERROR(INDEX('A260'!$F$42:$AX$391,MATCH($E173,'A260'!$F$42:$F$391,0),13),"")</f>
        <v>0</v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4">
        <f>'A260'!F213</f>
        <v>173</v>
      </c>
      <c r="F174" s="2218" t="str">
        <f>'A260'!G213</f>
        <v/>
      </c>
      <c r="G174" s="2458">
        <f>IFERROR(INDEX('A260'!$F$42:$AX$391,MATCH($E174,'A260'!$F$42:$F$391,0),13),"")</f>
        <v>0</v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4">
        <f>'A260'!F214</f>
        <v>174</v>
      </c>
      <c r="F175" s="2218" t="str">
        <f>'A260'!G214</f>
        <v/>
      </c>
      <c r="G175" s="2458">
        <f>IFERROR(INDEX('A260'!$F$42:$AX$391,MATCH($E175,'A260'!$F$42:$F$391,0),13),"")</f>
        <v>0</v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4">
        <f>'A260'!F215</f>
        <v>175</v>
      </c>
      <c r="F176" s="2218" t="str">
        <f>'A260'!G215</f>
        <v/>
      </c>
      <c r="G176" s="2458">
        <f>IFERROR(INDEX('A260'!$F$42:$AX$391,MATCH($E176,'A260'!$F$42:$F$391,0),13),"")</f>
        <v>0</v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4">
        <f>'A260'!F216</f>
        <v>176</v>
      </c>
      <c r="F177" s="2218" t="str">
        <f>'A260'!G216</f>
        <v/>
      </c>
      <c r="G177" s="2458">
        <f>IFERROR(INDEX('A260'!$F$42:$AX$391,MATCH($E177,'A260'!$F$42:$F$391,0),13),"")</f>
        <v>0</v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4">
        <f>'A260'!F217</f>
        <v>177</v>
      </c>
      <c r="F178" s="2218" t="str">
        <f>'A260'!G217</f>
        <v/>
      </c>
      <c r="G178" s="2458">
        <f>IFERROR(INDEX('A260'!$F$42:$AX$391,MATCH($E178,'A260'!$F$42:$F$391,0),13),"")</f>
        <v>0</v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4">
        <f>'A260'!F218</f>
        <v>178</v>
      </c>
      <c r="F179" s="2218" t="str">
        <f>'A260'!G218</f>
        <v/>
      </c>
      <c r="G179" s="2458">
        <f>IFERROR(INDEX('A260'!$F$42:$AX$391,MATCH($E179,'A260'!$F$42:$F$391,0),13),"")</f>
        <v>0</v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4">
        <f>'A260'!F219</f>
        <v>179</v>
      </c>
      <c r="F180" s="2218" t="str">
        <f>'A260'!G219</f>
        <v/>
      </c>
      <c r="G180" s="2458">
        <f>IFERROR(INDEX('A260'!$F$42:$AX$391,MATCH($E180,'A260'!$F$42:$F$391,0),13),"")</f>
        <v>0</v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4">
        <f>'A260'!F220</f>
        <v>180</v>
      </c>
      <c r="F181" s="2218" t="str">
        <f>'A260'!G220</f>
        <v/>
      </c>
      <c r="G181" s="2458">
        <f>IFERROR(INDEX('A260'!$F$42:$AX$391,MATCH($E181,'A260'!$F$42:$F$391,0),13),"")</f>
        <v>0</v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4">
        <f>'A260'!F221</f>
        <v>181</v>
      </c>
      <c r="F182" s="2218" t="str">
        <f>'A260'!G221</f>
        <v/>
      </c>
      <c r="G182" s="2458">
        <f>IFERROR(INDEX('A260'!$F$42:$AX$391,MATCH($E182,'A260'!$F$42:$F$391,0),13),"")</f>
        <v>0</v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4">
        <f>'A260'!F222</f>
        <v>182</v>
      </c>
      <c r="F183" s="2218" t="str">
        <f>'A260'!G222</f>
        <v/>
      </c>
      <c r="G183" s="2458">
        <f>IFERROR(INDEX('A260'!$F$42:$AX$391,MATCH($E183,'A260'!$F$42:$F$391,0),13),"")</f>
        <v>0</v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4">
        <f>'A260'!F223</f>
        <v>183</v>
      </c>
      <c r="F184" s="2218" t="str">
        <f>'A260'!G223</f>
        <v/>
      </c>
      <c r="G184" s="2458">
        <f>IFERROR(INDEX('A260'!$F$42:$AX$391,MATCH($E184,'A260'!$F$42:$F$391,0),13),"")</f>
        <v>0</v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4">
        <f>'A260'!F224</f>
        <v>184</v>
      </c>
      <c r="F185" s="2218" t="str">
        <f>'A260'!G224</f>
        <v/>
      </c>
      <c r="G185" s="2458">
        <f>IFERROR(INDEX('A260'!$F$42:$AX$391,MATCH($E185,'A260'!$F$42:$F$391,0),13),"")</f>
        <v>0</v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4">
        <f>'A260'!F225</f>
        <v>185</v>
      </c>
      <c r="F186" s="2218" t="str">
        <f>'A260'!G225</f>
        <v/>
      </c>
      <c r="G186" s="2458">
        <f>IFERROR(INDEX('A260'!$F$42:$AX$391,MATCH($E186,'A260'!$F$42:$F$391,0),13),"")</f>
        <v>0</v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4">
        <f>'A260'!F226</f>
        <v>186</v>
      </c>
      <c r="F187" s="2218" t="str">
        <f>'A260'!G226</f>
        <v/>
      </c>
      <c r="G187" s="2458">
        <f>IFERROR(INDEX('A260'!$F$42:$AX$391,MATCH($E187,'A260'!$F$42:$F$391,0),13),"")</f>
        <v>0</v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4">
        <f>'A260'!F227</f>
        <v>187</v>
      </c>
      <c r="F188" s="2218" t="str">
        <f>'A260'!G227</f>
        <v/>
      </c>
      <c r="G188" s="2458">
        <f>IFERROR(INDEX('A260'!$F$42:$AX$391,MATCH($E188,'A260'!$F$42:$F$391,0),13),"")</f>
        <v>0</v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4">
        <f>'A260'!F228</f>
        <v>188</v>
      </c>
      <c r="F189" s="2218" t="str">
        <f>'A260'!G228</f>
        <v/>
      </c>
      <c r="G189" s="2458">
        <f>IFERROR(INDEX('A260'!$F$42:$AX$391,MATCH($E189,'A260'!$F$42:$F$391,0),13),"")</f>
        <v>0</v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4">
        <f>'A260'!F229</f>
        <v>189</v>
      </c>
      <c r="F190" s="2218" t="str">
        <f>'A260'!G229</f>
        <v/>
      </c>
      <c r="G190" s="2458">
        <f>IFERROR(INDEX('A260'!$F$42:$AX$391,MATCH($E190,'A260'!$F$42:$F$391,0),13),"")</f>
        <v>0</v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4">
        <f>'A260'!F230</f>
        <v>190</v>
      </c>
      <c r="F191" s="2218" t="str">
        <f>'A260'!G230</f>
        <v/>
      </c>
      <c r="G191" s="2458">
        <f>IFERROR(INDEX('A260'!$F$42:$AX$391,MATCH($E191,'A260'!$F$42:$F$391,0),13),"")</f>
        <v>0</v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4">
        <f>'A260'!F231</f>
        <v>191</v>
      </c>
      <c r="F192" s="2218" t="str">
        <f>'A260'!G231</f>
        <v/>
      </c>
      <c r="G192" s="2458">
        <f>IFERROR(INDEX('A260'!$F$42:$AX$391,MATCH($E192,'A260'!$F$42:$F$391,0),13),"")</f>
        <v>0</v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4">
        <f>'A260'!F232</f>
        <v>192</v>
      </c>
      <c r="F193" s="2218" t="str">
        <f>'A260'!G232</f>
        <v/>
      </c>
      <c r="G193" s="2458">
        <f>IFERROR(INDEX('A260'!$F$42:$AX$391,MATCH($E193,'A260'!$F$42:$F$391,0),13),"")</f>
        <v>0</v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4">
        <f>'A260'!F233</f>
        <v>193</v>
      </c>
      <c r="F194" s="2218" t="str">
        <f>'A260'!G233</f>
        <v/>
      </c>
      <c r="G194" s="2458">
        <f>IFERROR(INDEX('A260'!$F$42:$AX$391,MATCH($E194,'A260'!$F$42:$F$391,0),13),"")</f>
        <v>0</v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4">
        <f>'A260'!F234</f>
        <v>194</v>
      </c>
      <c r="F195" s="2218" t="str">
        <f>'A260'!G234</f>
        <v/>
      </c>
      <c r="G195" s="2458">
        <f>IFERROR(INDEX('A260'!$F$42:$AX$391,MATCH($E195,'A260'!$F$42:$F$391,0),13),"")</f>
        <v>0</v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4">
        <f>'A260'!F235</f>
        <v>195</v>
      </c>
      <c r="F196" s="2218" t="str">
        <f>'A260'!G235</f>
        <v/>
      </c>
      <c r="G196" s="2458">
        <f>IFERROR(INDEX('A260'!$F$42:$AX$391,MATCH($E196,'A260'!$F$42:$F$391,0),13),"")</f>
        <v>0</v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4">
        <f>'A260'!F236</f>
        <v>196</v>
      </c>
      <c r="F197" s="2218" t="str">
        <f>'A260'!G236</f>
        <v/>
      </c>
      <c r="G197" s="2458">
        <f>IFERROR(INDEX('A260'!$F$42:$AX$391,MATCH($E197,'A260'!$F$42:$F$391,0),13),"")</f>
        <v>0</v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4">
        <f>'A260'!F237</f>
        <v>197</v>
      </c>
      <c r="F198" s="2218" t="str">
        <f>'A260'!G237</f>
        <v/>
      </c>
      <c r="G198" s="2458">
        <f>IFERROR(INDEX('A260'!$F$42:$AX$391,MATCH($E198,'A260'!$F$42:$F$391,0),13),"")</f>
        <v>0</v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4">
        <f>'A260'!F238</f>
        <v>198</v>
      </c>
      <c r="F199" s="2218" t="str">
        <f>'A260'!G238</f>
        <v/>
      </c>
      <c r="G199" s="2458">
        <f>IFERROR(INDEX('A260'!$F$42:$AX$391,MATCH($E199,'A260'!$F$42:$F$391,0),13),"")</f>
        <v>0</v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4">
        <f>'A260'!F239</f>
        <v>199</v>
      </c>
      <c r="F200" s="2218" t="str">
        <f>'A260'!G239</f>
        <v/>
      </c>
      <c r="G200" s="2458">
        <f>IFERROR(INDEX('A260'!$F$42:$AX$391,MATCH($E200,'A260'!$F$42:$F$391,0),13),"")</f>
        <v>0</v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4">
        <f>'A260'!F240</f>
        <v>200</v>
      </c>
      <c r="F201" s="2218" t="str">
        <f>'A260'!G240</f>
        <v/>
      </c>
      <c r="G201" s="2458">
        <f>IFERROR(INDEX('A260'!$F$42:$AX$391,MATCH($E201,'A260'!$F$42:$F$391,0),13),"")</f>
        <v>0</v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4">
        <f>'A260'!F241</f>
        <v>201</v>
      </c>
      <c r="F202" s="2218" t="str">
        <f>'A260'!G241</f>
        <v/>
      </c>
      <c r="G202" s="2458">
        <f>IFERROR(INDEX('A260'!$F$42:$AX$391,MATCH($E202,'A260'!$F$42:$F$391,0),13),"")</f>
        <v>0</v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4">
        <f>'A260'!F242</f>
        <v>202</v>
      </c>
      <c r="F203" s="2218" t="str">
        <f>'A260'!G242</f>
        <v/>
      </c>
      <c r="G203" s="2458">
        <f>IFERROR(INDEX('A260'!$F$42:$AX$391,MATCH($E203,'A260'!$F$42:$F$391,0),13),"")</f>
        <v>0</v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4">
        <f>'A260'!F243</f>
        <v>203</v>
      </c>
      <c r="F204" s="2218" t="str">
        <f>'A260'!G243</f>
        <v/>
      </c>
      <c r="G204" s="2458">
        <f>IFERROR(INDEX('A260'!$F$42:$AX$391,MATCH($E204,'A260'!$F$42:$F$391,0),13),"")</f>
        <v>0</v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4">
        <f>'A260'!F244</f>
        <v>204</v>
      </c>
      <c r="F205" s="2218" t="str">
        <f>'A260'!G244</f>
        <v/>
      </c>
      <c r="G205" s="2458">
        <f>IFERROR(INDEX('A260'!$F$42:$AX$391,MATCH($E205,'A260'!$F$42:$F$391,0),13),"")</f>
        <v>0</v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4">
        <f>'A260'!F245</f>
        <v>205</v>
      </c>
      <c r="F206" s="2218" t="str">
        <f>'A260'!G245</f>
        <v/>
      </c>
      <c r="G206" s="2458">
        <f>IFERROR(INDEX('A260'!$F$42:$AX$391,MATCH($E206,'A260'!$F$42:$F$391,0),13),"")</f>
        <v>0</v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4">
        <f>'A260'!F246</f>
        <v>206</v>
      </c>
      <c r="F207" s="2218" t="str">
        <f>'A260'!G246</f>
        <v/>
      </c>
      <c r="G207" s="2458">
        <f>IFERROR(INDEX('A260'!$F$42:$AX$391,MATCH($E207,'A260'!$F$42:$F$391,0),13),"")</f>
        <v>0</v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4">
        <f>'A260'!F247</f>
        <v>207</v>
      </c>
      <c r="F208" s="2218" t="str">
        <f>'A260'!G247</f>
        <v/>
      </c>
      <c r="G208" s="2458">
        <f>IFERROR(INDEX('A260'!$F$42:$AX$391,MATCH($E208,'A260'!$F$42:$F$391,0),13),"")</f>
        <v>0</v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4">
        <f>'A260'!F248</f>
        <v>208</v>
      </c>
      <c r="F209" s="2218" t="str">
        <f>'A260'!G248</f>
        <v/>
      </c>
      <c r="G209" s="2458">
        <f>IFERROR(INDEX('A260'!$F$42:$AX$391,MATCH($E209,'A260'!$F$42:$F$391,0),13),"")</f>
        <v>0</v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4">
        <f>'A260'!F249</f>
        <v>209</v>
      </c>
      <c r="F210" s="2218" t="str">
        <f>'A260'!G249</f>
        <v/>
      </c>
      <c r="G210" s="2458">
        <f>IFERROR(INDEX('A260'!$F$42:$AX$391,MATCH($E210,'A260'!$F$42:$F$391,0),13),"")</f>
        <v>0</v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4">
        <f>'A260'!F250</f>
        <v>210</v>
      </c>
      <c r="F211" s="2218" t="str">
        <f>'A260'!G250</f>
        <v/>
      </c>
      <c r="G211" s="2458">
        <f>IFERROR(INDEX('A260'!$F$42:$AX$391,MATCH($E211,'A260'!$F$42:$F$391,0),13),"")</f>
        <v>0</v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4">
        <f>'A260'!F251</f>
        <v>211</v>
      </c>
      <c r="F212" s="2218" t="str">
        <f>'A260'!G251</f>
        <v/>
      </c>
      <c r="G212" s="2458">
        <f>IFERROR(INDEX('A260'!$F$42:$AX$391,MATCH($E212,'A260'!$F$42:$F$391,0),13),"")</f>
        <v>0</v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4">
        <f>'A260'!F252</f>
        <v>212</v>
      </c>
      <c r="F213" s="2218" t="str">
        <f>'A260'!G252</f>
        <v/>
      </c>
      <c r="G213" s="2458">
        <f>IFERROR(INDEX('A260'!$F$42:$AX$391,MATCH($E213,'A260'!$F$42:$F$391,0),13),"")</f>
        <v>0</v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4">
        <f>'A260'!F253</f>
        <v>213</v>
      </c>
      <c r="F214" s="2218" t="str">
        <f>'A260'!G253</f>
        <v/>
      </c>
      <c r="G214" s="2458">
        <f>IFERROR(INDEX('A260'!$F$42:$AX$391,MATCH($E214,'A260'!$F$42:$F$391,0),13),"")</f>
        <v>0</v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4">
        <f>'A260'!F254</f>
        <v>214</v>
      </c>
      <c r="F215" s="2218" t="str">
        <f>'A260'!G254</f>
        <v/>
      </c>
      <c r="G215" s="2458">
        <f>IFERROR(INDEX('A260'!$F$42:$AX$391,MATCH($E215,'A260'!$F$42:$F$391,0),13),"")</f>
        <v>0</v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4">
        <f>'A260'!F255</f>
        <v>215</v>
      </c>
      <c r="F216" s="2218" t="str">
        <f>'A260'!G255</f>
        <v/>
      </c>
      <c r="G216" s="2458">
        <f>IFERROR(INDEX('A260'!$F$42:$AX$391,MATCH($E216,'A260'!$F$42:$F$391,0),13),"")</f>
        <v>0</v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4">
        <f>'A260'!F256</f>
        <v>216</v>
      </c>
      <c r="F217" s="2218" t="str">
        <f>'A260'!G256</f>
        <v/>
      </c>
      <c r="G217" s="2458">
        <f>IFERROR(INDEX('A260'!$F$42:$AX$391,MATCH($E217,'A260'!$F$42:$F$391,0),13),"")</f>
        <v>0</v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4">
        <f>'A260'!F257</f>
        <v>217</v>
      </c>
      <c r="F218" s="2218" t="str">
        <f>'A260'!G257</f>
        <v/>
      </c>
      <c r="G218" s="2458">
        <f>IFERROR(INDEX('A260'!$F$42:$AX$391,MATCH($E218,'A260'!$F$42:$F$391,0),13),"")</f>
        <v>0</v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4">
        <f>'A260'!F258</f>
        <v>218</v>
      </c>
      <c r="F219" s="2218" t="str">
        <f>'A260'!G258</f>
        <v/>
      </c>
      <c r="G219" s="2458">
        <f>IFERROR(INDEX('A260'!$F$42:$AX$391,MATCH($E219,'A260'!$F$42:$F$391,0),13),"")</f>
        <v>0</v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4">
        <f>'A260'!F259</f>
        <v>219</v>
      </c>
      <c r="F220" s="2218" t="str">
        <f>'A260'!G259</f>
        <v/>
      </c>
      <c r="G220" s="2458">
        <f>IFERROR(INDEX('A260'!$F$42:$AX$391,MATCH($E220,'A260'!$F$42:$F$391,0),13),"")</f>
        <v>0</v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4">
        <f>'A260'!F260</f>
        <v>220</v>
      </c>
      <c r="F221" s="2218" t="str">
        <f>'A260'!G260</f>
        <v/>
      </c>
      <c r="G221" s="2458">
        <f>IFERROR(INDEX('A260'!$F$42:$AX$391,MATCH($E221,'A260'!$F$42:$F$391,0),13),"")</f>
        <v>0</v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4">
        <f>'A260'!F261</f>
        <v>221</v>
      </c>
      <c r="F222" s="2218" t="str">
        <f>'A260'!G261</f>
        <v/>
      </c>
      <c r="G222" s="2458">
        <f>IFERROR(INDEX('A260'!$F$42:$AX$391,MATCH($E222,'A260'!$F$42:$F$391,0),13),"")</f>
        <v>0</v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4">
        <f>'A260'!F262</f>
        <v>222</v>
      </c>
      <c r="F223" s="2218" t="str">
        <f>'A260'!G262</f>
        <v/>
      </c>
      <c r="G223" s="2458">
        <f>IFERROR(INDEX('A260'!$F$42:$AX$391,MATCH($E223,'A260'!$F$42:$F$391,0),13),"")</f>
        <v>0</v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4">
        <f>'A260'!F263</f>
        <v>223</v>
      </c>
      <c r="F224" s="2218" t="str">
        <f>'A260'!G263</f>
        <v/>
      </c>
      <c r="G224" s="2458">
        <f>IFERROR(INDEX('A260'!$F$42:$AX$391,MATCH($E224,'A260'!$F$42:$F$391,0),13),"")</f>
        <v>0</v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4">
        <f>'A260'!F264</f>
        <v>224</v>
      </c>
      <c r="F225" s="2218" t="str">
        <f>'A260'!G264</f>
        <v/>
      </c>
      <c r="G225" s="2458">
        <f>IFERROR(INDEX('A260'!$F$42:$AX$391,MATCH($E225,'A260'!$F$42:$F$391,0),13),"")</f>
        <v>0</v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4">
        <f>'A260'!F265</f>
        <v>225</v>
      </c>
      <c r="F226" s="2218" t="str">
        <f>'A260'!G265</f>
        <v/>
      </c>
      <c r="G226" s="2458">
        <f>IFERROR(INDEX('A260'!$F$42:$AX$391,MATCH($E226,'A260'!$F$42:$F$391,0),13),"")</f>
        <v>0</v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4">
        <f>'A260'!F266</f>
        <v>226</v>
      </c>
      <c r="F227" s="2218" t="str">
        <f>'A260'!G266</f>
        <v/>
      </c>
      <c r="G227" s="2458">
        <f>IFERROR(INDEX('A260'!$F$42:$AX$391,MATCH($E227,'A260'!$F$42:$F$391,0),13),"")</f>
        <v>0</v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4">
        <f>'A260'!F267</f>
        <v>227</v>
      </c>
      <c r="F228" s="2218" t="str">
        <f>'A260'!G267</f>
        <v/>
      </c>
      <c r="G228" s="2458">
        <f>IFERROR(INDEX('A260'!$F$42:$AX$391,MATCH($E228,'A260'!$F$42:$F$391,0),13),"")</f>
        <v>0</v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4">
        <f>'A260'!F268</f>
        <v>228</v>
      </c>
      <c r="F229" s="2218" t="str">
        <f>'A260'!G268</f>
        <v/>
      </c>
      <c r="G229" s="2458">
        <f>IFERROR(INDEX('A260'!$F$42:$AX$391,MATCH($E229,'A260'!$F$42:$F$391,0),13),"")</f>
        <v>0</v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4">
        <f>'A260'!F269</f>
        <v>229</v>
      </c>
      <c r="F230" s="2218" t="str">
        <f>'A260'!G269</f>
        <v/>
      </c>
      <c r="G230" s="2458">
        <f>IFERROR(INDEX('A260'!$F$42:$AX$391,MATCH($E230,'A260'!$F$42:$F$391,0),13),"")</f>
        <v>0</v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4">
        <f>'A260'!F270</f>
        <v>230</v>
      </c>
      <c r="F231" s="2218" t="str">
        <f>'A260'!G270</f>
        <v/>
      </c>
      <c r="G231" s="2458">
        <f>IFERROR(INDEX('A260'!$F$42:$AX$391,MATCH($E231,'A260'!$F$42:$F$391,0),13),"")</f>
        <v>0</v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4">
        <f>'A260'!F271</f>
        <v>231</v>
      </c>
      <c r="F232" s="2218" t="str">
        <f>'A260'!G271</f>
        <v/>
      </c>
      <c r="G232" s="2458">
        <f>IFERROR(INDEX('A260'!$F$42:$AX$391,MATCH($E232,'A260'!$F$42:$F$391,0),13),"")</f>
        <v>0</v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4">
        <f>'A260'!F272</f>
        <v>232</v>
      </c>
      <c r="F233" s="2218" t="str">
        <f>'A260'!G272</f>
        <v/>
      </c>
      <c r="G233" s="2458">
        <f>IFERROR(INDEX('A260'!$F$42:$AX$391,MATCH($E233,'A260'!$F$42:$F$391,0),13),"")</f>
        <v>0</v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4">
        <f>'A260'!F273</f>
        <v>233</v>
      </c>
      <c r="F234" s="2218" t="str">
        <f>'A260'!G273</f>
        <v/>
      </c>
      <c r="G234" s="2458">
        <f>IFERROR(INDEX('A260'!$F$42:$AX$391,MATCH($E234,'A260'!$F$42:$F$391,0),13),"")</f>
        <v>0</v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4">
        <f>'A260'!F274</f>
        <v>234</v>
      </c>
      <c r="F235" s="2218" t="str">
        <f>'A260'!G274</f>
        <v/>
      </c>
      <c r="G235" s="2458">
        <f>IFERROR(INDEX('A260'!$F$42:$AX$391,MATCH($E235,'A260'!$F$42:$F$391,0),13),"")</f>
        <v>0</v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4">
        <f>'A260'!F275</f>
        <v>235</v>
      </c>
      <c r="F236" s="2218" t="str">
        <f>'A260'!G275</f>
        <v/>
      </c>
      <c r="G236" s="2458">
        <f>IFERROR(INDEX('A260'!$F$42:$AX$391,MATCH($E236,'A260'!$F$42:$F$391,0),13),"")</f>
        <v>0</v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4">
        <f>'A260'!F276</f>
        <v>236</v>
      </c>
      <c r="F237" s="2218" t="str">
        <f>'A260'!G276</f>
        <v/>
      </c>
      <c r="G237" s="2458">
        <f>IFERROR(INDEX('A260'!$F$42:$AX$391,MATCH($E237,'A260'!$F$42:$F$391,0),13),"")</f>
        <v>0</v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4">
        <f>'A260'!F277</f>
        <v>237</v>
      </c>
      <c r="F238" s="2218" t="str">
        <f>'A260'!G277</f>
        <v/>
      </c>
      <c r="G238" s="2458">
        <f>IFERROR(INDEX('A260'!$F$42:$AX$391,MATCH($E238,'A260'!$F$42:$F$391,0),13),"")</f>
        <v>0</v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4">
        <f>'A260'!F278</f>
        <v>238</v>
      </c>
      <c r="F239" s="2218" t="str">
        <f>'A260'!G278</f>
        <v/>
      </c>
      <c r="G239" s="2458">
        <f>IFERROR(INDEX('A260'!$F$42:$AX$391,MATCH($E239,'A260'!$F$42:$F$391,0),13),"")</f>
        <v>0</v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4">
        <f>'A260'!F279</f>
        <v>239</v>
      </c>
      <c r="F240" s="2218" t="str">
        <f>'A260'!G279</f>
        <v/>
      </c>
      <c r="G240" s="2458">
        <f>IFERROR(INDEX('A260'!$F$42:$AX$391,MATCH($E240,'A260'!$F$42:$F$391,0),13),"")</f>
        <v>0</v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4">
        <f>'A260'!F280</f>
        <v>240</v>
      </c>
      <c r="F241" s="2218" t="str">
        <f>'A260'!G280</f>
        <v/>
      </c>
      <c r="G241" s="2458">
        <f>IFERROR(INDEX('A260'!$F$42:$AX$391,MATCH($E241,'A260'!$F$42:$F$391,0),13),"")</f>
        <v>0</v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4">
        <f>'A260'!F281</f>
        <v>241</v>
      </c>
      <c r="F242" s="2218" t="str">
        <f>'A260'!G281</f>
        <v/>
      </c>
      <c r="G242" s="2458">
        <f>IFERROR(INDEX('A260'!$F$42:$AX$391,MATCH($E242,'A260'!$F$42:$F$391,0),13),"")</f>
        <v>0</v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4">
        <f>'A260'!F282</f>
        <v>242</v>
      </c>
      <c r="F243" s="2218" t="str">
        <f>'A260'!G282</f>
        <v/>
      </c>
      <c r="G243" s="2458">
        <f>IFERROR(INDEX('A260'!$F$42:$AX$391,MATCH($E243,'A260'!$F$42:$F$391,0),13),"")</f>
        <v>0</v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4">
        <f>'A260'!F283</f>
        <v>243</v>
      </c>
      <c r="F244" s="2218" t="str">
        <f>'A260'!G283</f>
        <v/>
      </c>
      <c r="G244" s="2458">
        <f>IFERROR(INDEX('A260'!$F$42:$AX$391,MATCH($E244,'A260'!$F$42:$F$391,0),13),"")</f>
        <v>0</v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4">
        <f>'A260'!F284</f>
        <v>244</v>
      </c>
      <c r="F245" s="2218" t="str">
        <f>'A260'!G284</f>
        <v/>
      </c>
      <c r="G245" s="2458">
        <f>IFERROR(INDEX('A260'!$F$42:$AX$391,MATCH($E245,'A260'!$F$42:$F$391,0),13),"")</f>
        <v>0</v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4">
        <f>'A260'!F285</f>
        <v>245</v>
      </c>
      <c r="F246" s="2218" t="str">
        <f>'A260'!G285</f>
        <v/>
      </c>
      <c r="G246" s="2458">
        <f>IFERROR(INDEX('A260'!$F$42:$AX$391,MATCH($E246,'A260'!$F$42:$F$391,0),13),"")</f>
        <v>0</v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4">
        <f>'A260'!F286</f>
        <v>246</v>
      </c>
      <c r="F247" s="2218" t="str">
        <f>'A260'!G286</f>
        <v/>
      </c>
      <c r="G247" s="2458">
        <f>IFERROR(INDEX('A260'!$F$42:$AX$391,MATCH($E247,'A260'!$F$42:$F$391,0),13),"")</f>
        <v>0</v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4">
        <f>'A260'!F287</f>
        <v>247</v>
      </c>
      <c r="F248" s="2218" t="str">
        <f>'A260'!G287</f>
        <v/>
      </c>
      <c r="G248" s="2458">
        <f>IFERROR(INDEX('A260'!$F$42:$AX$391,MATCH($E248,'A260'!$F$42:$F$391,0),13),"")</f>
        <v>0</v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4">
        <f>'A260'!F288</f>
        <v>248</v>
      </c>
      <c r="F249" s="2218" t="str">
        <f>'A260'!G288</f>
        <v/>
      </c>
      <c r="G249" s="2458">
        <f>IFERROR(INDEX('A260'!$F$42:$AX$391,MATCH($E249,'A260'!$F$42:$F$391,0),13),"")</f>
        <v>0</v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4">
        <f>'A260'!F289</f>
        <v>249</v>
      </c>
      <c r="F250" s="2218" t="str">
        <f>'A260'!G289</f>
        <v/>
      </c>
      <c r="G250" s="2458">
        <f>IFERROR(INDEX('A260'!$F$42:$AX$391,MATCH($E250,'A260'!$F$42:$F$391,0),13),"")</f>
        <v>0</v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4">
        <f>'A260'!F290</f>
        <v>250</v>
      </c>
      <c r="F251" s="2218" t="str">
        <f>'A260'!G290</f>
        <v/>
      </c>
      <c r="G251" s="2458">
        <f>IFERROR(INDEX('A260'!$F$42:$AX$391,MATCH($E251,'A260'!$F$42:$F$391,0),13),"")</f>
        <v>0</v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4">
        <f>'A260'!F291</f>
        <v>251</v>
      </c>
      <c r="F252" s="2218" t="str">
        <f>'A260'!G291</f>
        <v/>
      </c>
      <c r="G252" s="2458">
        <f>IFERROR(INDEX('A260'!$F$42:$AX$391,MATCH($E252,'A260'!$F$42:$F$391,0),13),"")</f>
        <v>0</v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4">
        <f>'A260'!F292</f>
        <v>252</v>
      </c>
      <c r="F253" s="2218" t="str">
        <f>'A260'!G292</f>
        <v/>
      </c>
      <c r="G253" s="2458">
        <f>IFERROR(INDEX('A260'!$F$42:$AX$391,MATCH($E253,'A260'!$F$42:$F$391,0),13),"")</f>
        <v>0</v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4">
        <f>'A260'!F293</f>
        <v>253</v>
      </c>
      <c r="F254" s="2218" t="str">
        <f>'A260'!G293</f>
        <v/>
      </c>
      <c r="G254" s="2458">
        <f>IFERROR(INDEX('A260'!$F$42:$AX$391,MATCH($E254,'A260'!$F$42:$F$391,0),13),"")</f>
        <v>0</v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4">
        <f>'A260'!F294</f>
        <v>254</v>
      </c>
      <c r="F255" s="2218" t="str">
        <f>'A260'!G294</f>
        <v/>
      </c>
      <c r="G255" s="2458">
        <f>IFERROR(INDEX('A260'!$F$42:$AX$391,MATCH($E255,'A260'!$F$42:$F$391,0),13),"")</f>
        <v>0</v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4">
        <f>'A260'!F295</f>
        <v>255</v>
      </c>
      <c r="F256" s="2218" t="str">
        <f>'A260'!G295</f>
        <v/>
      </c>
      <c r="G256" s="2458">
        <f>IFERROR(INDEX('A260'!$F$42:$AX$391,MATCH($E256,'A260'!$F$42:$F$391,0),13),"")</f>
        <v>0</v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4">
        <f>'A260'!F296</f>
        <v>256</v>
      </c>
      <c r="F257" s="2218" t="str">
        <f>'A260'!G296</f>
        <v/>
      </c>
      <c r="G257" s="2458">
        <f>IFERROR(INDEX('A260'!$F$42:$AX$391,MATCH($E257,'A260'!$F$42:$F$391,0),13),"")</f>
        <v>0</v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4">
        <f>'A260'!F297</f>
        <v>257</v>
      </c>
      <c r="F258" s="2218" t="str">
        <f>'A260'!G297</f>
        <v/>
      </c>
      <c r="G258" s="2458">
        <f>IFERROR(INDEX('A260'!$F$42:$AX$391,MATCH($E258,'A260'!$F$42:$F$391,0),13),"")</f>
        <v>0</v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4">
        <f>'A260'!F298</f>
        <v>258</v>
      </c>
      <c r="F259" s="2218" t="str">
        <f>'A260'!G298</f>
        <v/>
      </c>
      <c r="G259" s="2458">
        <f>IFERROR(INDEX('A260'!$F$42:$AX$391,MATCH($E259,'A260'!$F$42:$F$391,0),13),"")</f>
        <v>0</v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4">
        <f>'A260'!F299</f>
        <v>259</v>
      </c>
      <c r="F260" s="2218" t="str">
        <f>'A260'!G299</f>
        <v/>
      </c>
      <c r="G260" s="2458">
        <f>IFERROR(INDEX('A260'!$F$42:$AX$391,MATCH($E260,'A260'!$F$42:$F$391,0),13),"")</f>
        <v>0</v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4">
        <f>'A260'!F300</f>
        <v>260</v>
      </c>
      <c r="F261" s="2218" t="str">
        <f>'A260'!G300</f>
        <v/>
      </c>
      <c r="G261" s="2458">
        <f>IFERROR(INDEX('A260'!$F$42:$AX$391,MATCH($E261,'A260'!$F$42:$F$391,0),13),"")</f>
        <v>0</v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4">
        <f>'A260'!F301</f>
        <v>261</v>
      </c>
      <c r="F262" s="2218" t="str">
        <f>'A260'!G301</f>
        <v/>
      </c>
      <c r="G262" s="2458">
        <f>IFERROR(INDEX('A260'!$F$42:$AX$391,MATCH($E262,'A260'!$F$42:$F$391,0),13),"")</f>
        <v>0</v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4">
        <f>'A260'!F302</f>
        <v>262</v>
      </c>
      <c r="F263" s="2218" t="str">
        <f>'A260'!G302</f>
        <v/>
      </c>
      <c r="G263" s="2458">
        <f>IFERROR(INDEX('A260'!$F$42:$AX$391,MATCH($E263,'A260'!$F$42:$F$391,0),13),"")</f>
        <v>0</v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4">
        <f>'A260'!F303</f>
        <v>263</v>
      </c>
      <c r="F264" s="2218" t="str">
        <f>'A260'!G303</f>
        <v/>
      </c>
      <c r="G264" s="2458">
        <f>IFERROR(INDEX('A260'!$F$42:$AX$391,MATCH($E264,'A260'!$F$42:$F$391,0),13),"")</f>
        <v>0</v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4">
        <f>'A260'!F304</f>
        <v>264</v>
      </c>
      <c r="F265" s="2218" t="str">
        <f>'A260'!G304</f>
        <v/>
      </c>
      <c r="G265" s="2458">
        <f>IFERROR(INDEX('A260'!$F$42:$AX$391,MATCH($E265,'A260'!$F$42:$F$391,0),13),"")</f>
        <v>0</v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4">
        <f>'A260'!F305</f>
        <v>265</v>
      </c>
      <c r="F266" s="2218" t="str">
        <f>'A260'!G305</f>
        <v/>
      </c>
      <c r="G266" s="2458">
        <f>IFERROR(INDEX('A260'!$F$42:$AX$391,MATCH($E266,'A260'!$F$42:$F$391,0),13),"")</f>
        <v>0</v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4">
        <f>'A260'!F306</f>
        <v>266</v>
      </c>
      <c r="F267" s="2218" t="str">
        <f>'A260'!G306</f>
        <v/>
      </c>
      <c r="G267" s="2458">
        <f>IFERROR(INDEX('A260'!$F$42:$AX$391,MATCH($E267,'A260'!$F$42:$F$391,0),13),"")</f>
        <v>0</v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4">
        <f>'A260'!F307</f>
        <v>267</v>
      </c>
      <c r="F268" s="2218" t="str">
        <f>'A260'!G307</f>
        <v/>
      </c>
      <c r="G268" s="2458">
        <f>IFERROR(INDEX('A260'!$F$42:$AX$391,MATCH($E268,'A260'!$F$42:$F$391,0),13),"")</f>
        <v>0</v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4">
        <f>'A260'!F308</f>
        <v>268</v>
      </c>
      <c r="F269" s="2218" t="str">
        <f>'A260'!G308</f>
        <v/>
      </c>
      <c r="G269" s="2458">
        <f>IFERROR(INDEX('A260'!$F$42:$AX$391,MATCH($E269,'A260'!$F$42:$F$391,0),13),"")</f>
        <v>0</v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4">
        <f>'A260'!F309</f>
        <v>269</v>
      </c>
      <c r="F270" s="2218" t="str">
        <f>'A260'!G309</f>
        <v/>
      </c>
      <c r="G270" s="2458">
        <f>IFERROR(INDEX('A260'!$F$42:$AX$391,MATCH($E270,'A260'!$F$42:$F$391,0),13),"")</f>
        <v>0</v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4">
        <f>'A260'!F310</f>
        <v>270</v>
      </c>
      <c r="F271" s="2218" t="str">
        <f>'A260'!G310</f>
        <v/>
      </c>
      <c r="G271" s="2458">
        <f>IFERROR(INDEX('A260'!$F$42:$AX$391,MATCH($E271,'A260'!$F$42:$F$391,0),13),"")</f>
        <v>0</v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4">
        <f>'A260'!F311</f>
        <v>271</v>
      </c>
      <c r="F272" s="2218" t="str">
        <f>'A260'!G311</f>
        <v/>
      </c>
      <c r="G272" s="2458">
        <f>IFERROR(INDEX('A260'!$F$42:$AX$391,MATCH($E272,'A260'!$F$42:$F$391,0),13),"")</f>
        <v>0</v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4">
        <f>'A260'!F312</f>
        <v>272</v>
      </c>
      <c r="F273" s="2218" t="str">
        <f>'A260'!G312</f>
        <v/>
      </c>
      <c r="G273" s="2458">
        <f>IFERROR(INDEX('A260'!$F$42:$AX$391,MATCH($E273,'A260'!$F$42:$F$391,0),13),"")</f>
        <v>0</v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4">
        <f>'A260'!F313</f>
        <v>273</v>
      </c>
      <c r="F274" s="2218" t="str">
        <f>'A260'!G313</f>
        <v/>
      </c>
      <c r="G274" s="2458">
        <f>IFERROR(INDEX('A260'!$F$42:$AX$391,MATCH($E274,'A260'!$F$42:$F$391,0),13),"")</f>
        <v>0</v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4">
        <f>'A260'!F314</f>
        <v>274</v>
      </c>
      <c r="F275" s="2218" t="str">
        <f>'A260'!G314</f>
        <v/>
      </c>
      <c r="G275" s="2458">
        <f>IFERROR(INDEX('A260'!$F$42:$AX$391,MATCH($E275,'A260'!$F$42:$F$391,0),13),"")</f>
        <v>0</v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4">
        <f>'A260'!F315</f>
        <v>275</v>
      </c>
      <c r="F276" s="2218" t="str">
        <f>'A260'!G315</f>
        <v/>
      </c>
      <c r="G276" s="2458">
        <f>IFERROR(INDEX('A260'!$F$42:$AX$391,MATCH($E276,'A260'!$F$42:$F$391,0),13),"")</f>
        <v>0</v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4">
        <f>'A260'!F316</f>
        <v>276</v>
      </c>
      <c r="F277" s="2218" t="str">
        <f>'A260'!G316</f>
        <v/>
      </c>
      <c r="G277" s="2458">
        <f>IFERROR(INDEX('A260'!$F$42:$AX$391,MATCH($E277,'A260'!$F$42:$F$391,0),13),"")</f>
        <v>0</v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4">
        <f>'A260'!F317</f>
        <v>277</v>
      </c>
      <c r="F278" s="2218" t="str">
        <f>'A260'!G317</f>
        <v/>
      </c>
      <c r="G278" s="2458">
        <f>IFERROR(INDEX('A260'!$F$42:$AX$391,MATCH($E278,'A260'!$F$42:$F$391,0),13),"")</f>
        <v>0</v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4">
        <f>'A260'!F318</f>
        <v>278</v>
      </c>
      <c r="F279" s="2218" t="str">
        <f>'A260'!G318</f>
        <v/>
      </c>
      <c r="G279" s="2458">
        <f>IFERROR(INDEX('A260'!$F$42:$AX$391,MATCH($E279,'A260'!$F$42:$F$391,0),13),"")</f>
        <v>0</v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4">
        <f>'A260'!F319</f>
        <v>279</v>
      </c>
      <c r="F280" s="2218" t="str">
        <f>'A260'!G319</f>
        <v/>
      </c>
      <c r="G280" s="2458">
        <f>IFERROR(INDEX('A260'!$F$42:$AX$391,MATCH($E280,'A260'!$F$42:$F$391,0),13),"")</f>
        <v>0</v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4">
        <f>'A260'!F320</f>
        <v>280</v>
      </c>
      <c r="F281" s="2218" t="str">
        <f>'A260'!G320</f>
        <v/>
      </c>
      <c r="G281" s="2458">
        <f>IFERROR(INDEX('A260'!$F$42:$AX$391,MATCH($E281,'A260'!$F$42:$F$391,0),13),"")</f>
        <v>0</v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4">
        <f>'A260'!F321</f>
        <v>281</v>
      </c>
      <c r="F282" s="2218" t="str">
        <f>'A260'!G321</f>
        <v/>
      </c>
      <c r="G282" s="2458">
        <f>IFERROR(INDEX('A260'!$F$42:$AX$391,MATCH($E282,'A260'!$F$42:$F$391,0),13),"")</f>
        <v>0</v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4">
        <f>'A260'!F322</f>
        <v>282</v>
      </c>
      <c r="F283" s="2218" t="str">
        <f>'A260'!G322</f>
        <v/>
      </c>
      <c r="G283" s="2458">
        <f>IFERROR(INDEX('A260'!$F$42:$AX$391,MATCH($E283,'A260'!$F$42:$F$391,0),13),"")</f>
        <v>0</v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4">
        <f>'A260'!F323</f>
        <v>283</v>
      </c>
      <c r="F284" s="2218" t="str">
        <f>'A260'!G323</f>
        <v/>
      </c>
      <c r="G284" s="2458">
        <f>IFERROR(INDEX('A260'!$F$42:$AX$391,MATCH($E284,'A260'!$F$42:$F$391,0),13),"")</f>
        <v>0</v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4">
        <f>'A260'!F324</f>
        <v>284</v>
      </c>
      <c r="F285" s="2218" t="str">
        <f>'A260'!G324</f>
        <v/>
      </c>
      <c r="G285" s="2458">
        <f>IFERROR(INDEX('A260'!$F$42:$AX$391,MATCH($E285,'A260'!$F$42:$F$391,0),13),"")</f>
        <v>0</v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4">
        <f>'A260'!F325</f>
        <v>285</v>
      </c>
      <c r="F286" s="2218" t="str">
        <f>'A260'!G325</f>
        <v/>
      </c>
      <c r="G286" s="2458">
        <f>IFERROR(INDEX('A260'!$F$42:$AX$391,MATCH($E286,'A260'!$F$42:$F$391,0),13),"")</f>
        <v>0</v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4">
        <f>'A260'!F326</f>
        <v>286</v>
      </c>
      <c r="F287" s="2218" t="str">
        <f>'A260'!G326</f>
        <v/>
      </c>
      <c r="G287" s="2458">
        <f>IFERROR(INDEX('A260'!$F$42:$AX$391,MATCH($E287,'A260'!$F$42:$F$391,0),13),"")</f>
        <v>0</v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4">
        <f>'A260'!F327</f>
        <v>287</v>
      </c>
      <c r="F288" s="2218" t="str">
        <f>'A260'!G327</f>
        <v/>
      </c>
      <c r="G288" s="2458">
        <f>IFERROR(INDEX('A260'!$F$42:$AX$391,MATCH($E288,'A260'!$F$42:$F$391,0),13),"")</f>
        <v>0</v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4">
        <f>'A260'!F328</f>
        <v>288</v>
      </c>
      <c r="F289" s="2218" t="str">
        <f>'A260'!G328</f>
        <v/>
      </c>
      <c r="G289" s="2458">
        <f>IFERROR(INDEX('A260'!$F$42:$AX$391,MATCH($E289,'A260'!$F$42:$F$391,0),13),"")</f>
        <v>0</v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4">
        <f>'A260'!F329</f>
        <v>289</v>
      </c>
      <c r="F290" s="2218" t="str">
        <f>'A260'!G329</f>
        <v/>
      </c>
      <c r="G290" s="2458">
        <f>IFERROR(INDEX('A260'!$F$42:$AX$391,MATCH($E290,'A260'!$F$42:$F$391,0),13),"")</f>
        <v>0</v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4">
        <f>'A260'!F330</f>
        <v>290</v>
      </c>
      <c r="F291" s="2218" t="str">
        <f>'A260'!G330</f>
        <v/>
      </c>
      <c r="G291" s="2458">
        <f>IFERROR(INDEX('A260'!$F$42:$AX$391,MATCH($E291,'A260'!$F$42:$F$391,0),13),"")</f>
        <v>0</v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4">
        <f>'A260'!F331</f>
        <v>291</v>
      </c>
      <c r="F292" s="2218" t="str">
        <f>'A260'!G331</f>
        <v/>
      </c>
      <c r="G292" s="2458">
        <f>IFERROR(INDEX('A260'!$F$42:$AX$391,MATCH($E292,'A260'!$F$42:$F$391,0),13),"")</f>
        <v>0</v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4">
        <f>'A260'!F332</f>
        <v>292</v>
      </c>
      <c r="F293" s="2218" t="str">
        <f>'A260'!G332</f>
        <v/>
      </c>
      <c r="G293" s="2458">
        <f>IFERROR(INDEX('A260'!$F$42:$AX$391,MATCH($E293,'A260'!$F$42:$F$391,0),13),"")</f>
        <v>0</v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4">
        <f>'A260'!F333</f>
        <v>293</v>
      </c>
      <c r="F294" s="2218" t="str">
        <f>'A260'!G333</f>
        <v/>
      </c>
      <c r="G294" s="2458">
        <f>IFERROR(INDEX('A260'!$F$42:$AX$391,MATCH($E294,'A260'!$F$42:$F$391,0),13),"")</f>
        <v>0</v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4">
        <f>'A260'!F334</f>
        <v>294</v>
      </c>
      <c r="F295" s="2218" t="str">
        <f>'A260'!G334</f>
        <v/>
      </c>
      <c r="G295" s="2458">
        <f>IFERROR(INDEX('A260'!$F$42:$AX$391,MATCH($E295,'A260'!$F$42:$F$391,0),13),"")</f>
        <v>0</v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4">
        <f>'A260'!F335</f>
        <v>295</v>
      </c>
      <c r="F296" s="2218" t="str">
        <f>'A260'!G335</f>
        <v/>
      </c>
      <c r="G296" s="2458">
        <f>IFERROR(INDEX('A260'!$F$42:$AX$391,MATCH($E296,'A260'!$F$42:$F$391,0),13),"")</f>
        <v>0</v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4">
        <f>'A260'!F336</f>
        <v>296</v>
      </c>
      <c r="F297" s="2218" t="str">
        <f>'A260'!G336</f>
        <v/>
      </c>
      <c r="G297" s="2458">
        <f>IFERROR(INDEX('A260'!$F$42:$AX$391,MATCH($E297,'A260'!$F$42:$F$391,0),13),"")</f>
        <v>0</v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4">
        <f>'A260'!F337</f>
        <v>297</v>
      </c>
      <c r="F298" s="2218" t="str">
        <f>'A260'!G337</f>
        <v/>
      </c>
      <c r="G298" s="2458">
        <f>IFERROR(INDEX('A260'!$F$42:$AX$391,MATCH($E298,'A260'!$F$42:$F$391,0),13),"")</f>
        <v>0</v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4">
        <f>'A260'!F338</f>
        <v>298</v>
      </c>
      <c r="F299" s="2218" t="str">
        <f>'A260'!G338</f>
        <v/>
      </c>
      <c r="G299" s="2458">
        <f>IFERROR(INDEX('A260'!$F$42:$AX$391,MATCH($E299,'A260'!$F$42:$F$391,0),13),"")</f>
        <v>0</v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4">
        <f>'A260'!F339</f>
        <v>299</v>
      </c>
      <c r="F300" s="2218" t="str">
        <f>'A260'!G339</f>
        <v/>
      </c>
      <c r="G300" s="2458">
        <f>IFERROR(INDEX('A260'!$F$42:$AX$391,MATCH($E300,'A260'!$F$42:$F$391,0),13),"")</f>
        <v>0</v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4">
        <f>'A260'!F340</f>
        <v>300</v>
      </c>
      <c r="F301" s="2218" t="str">
        <f>'A260'!G340</f>
        <v/>
      </c>
      <c r="G301" s="2458">
        <f>IFERROR(INDEX('A260'!$F$42:$AX$391,MATCH($E301,'A260'!$F$42:$F$391,0),13),"")</f>
        <v>0</v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4">
        <f>'A260'!F341</f>
        <v>301</v>
      </c>
      <c r="F302" s="2218" t="str">
        <f>'A260'!G341</f>
        <v/>
      </c>
      <c r="G302" s="2458">
        <f>IFERROR(INDEX('A260'!$F$42:$AX$391,MATCH($E302,'A260'!$F$42:$F$391,0),13),"")</f>
        <v>0</v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4">
        <f>'A260'!F342</f>
        <v>302</v>
      </c>
      <c r="F303" s="2218" t="str">
        <f>'A260'!G342</f>
        <v/>
      </c>
      <c r="G303" s="2458">
        <f>IFERROR(INDEX('A260'!$F$42:$AX$391,MATCH($E303,'A260'!$F$42:$F$391,0),13),"")</f>
        <v>0</v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4">
        <f>'A260'!F343</f>
        <v>303</v>
      </c>
      <c r="F304" s="2218" t="str">
        <f>'A260'!G343</f>
        <v/>
      </c>
      <c r="G304" s="2458">
        <f>IFERROR(INDEX('A260'!$F$42:$AX$391,MATCH($E304,'A260'!$F$42:$F$391,0),13),"")</f>
        <v>0</v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4">
        <f>'A260'!F344</f>
        <v>304</v>
      </c>
      <c r="F305" s="2218" t="str">
        <f>'A260'!G344</f>
        <v/>
      </c>
      <c r="G305" s="2458">
        <f>IFERROR(INDEX('A260'!$F$42:$AX$391,MATCH($E305,'A260'!$F$42:$F$391,0),13),"")</f>
        <v>0</v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4">
        <f>'A260'!F345</f>
        <v>305</v>
      </c>
      <c r="F306" s="2218" t="str">
        <f>'A260'!G345</f>
        <v/>
      </c>
      <c r="G306" s="2458">
        <f>IFERROR(INDEX('A260'!$F$42:$AX$391,MATCH($E306,'A260'!$F$42:$F$391,0),13),"")</f>
        <v>0</v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4">
        <f>'A260'!F346</f>
        <v>306</v>
      </c>
      <c r="F307" s="2218" t="str">
        <f>'A260'!G346</f>
        <v/>
      </c>
      <c r="G307" s="2458">
        <f>IFERROR(INDEX('A260'!$F$42:$AX$391,MATCH($E307,'A260'!$F$42:$F$391,0),13),"")</f>
        <v>0</v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4">
        <f>'A260'!F347</f>
        <v>307</v>
      </c>
      <c r="F308" s="2218" t="str">
        <f>'A260'!G347</f>
        <v/>
      </c>
      <c r="G308" s="2458">
        <f>IFERROR(INDEX('A260'!$F$42:$AX$391,MATCH($E308,'A260'!$F$42:$F$391,0),13),"")</f>
        <v>0</v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4">
        <f>'A260'!F348</f>
        <v>308</v>
      </c>
      <c r="F309" s="2218" t="str">
        <f>'A260'!G348</f>
        <v/>
      </c>
      <c r="G309" s="2458">
        <f>IFERROR(INDEX('A260'!$F$42:$AX$391,MATCH($E309,'A260'!$F$42:$F$391,0),13),"")</f>
        <v>0</v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4">
        <f>'A260'!F349</f>
        <v>309</v>
      </c>
      <c r="F310" s="2218" t="str">
        <f>'A260'!G349</f>
        <v/>
      </c>
      <c r="G310" s="2458">
        <f>IFERROR(INDEX('A260'!$F$42:$AX$391,MATCH($E310,'A260'!$F$42:$F$391,0),13),"")</f>
        <v>0</v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4">
        <f>'A260'!F350</f>
        <v>310</v>
      </c>
      <c r="F311" s="2218" t="str">
        <f>'A260'!G350</f>
        <v/>
      </c>
      <c r="G311" s="2458">
        <f>IFERROR(INDEX('A260'!$F$42:$AX$391,MATCH($E311,'A260'!$F$42:$F$391,0),13),"")</f>
        <v>0</v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4">
        <f>'A260'!F351</f>
        <v>311</v>
      </c>
      <c r="F312" s="2218" t="str">
        <f>'A260'!G351</f>
        <v/>
      </c>
      <c r="G312" s="2458">
        <f>IFERROR(INDEX('A260'!$F$42:$AX$391,MATCH($E312,'A260'!$F$42:$F$391,0),13),"")</f>
        <v>0</v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4">
        <f>'A260'!F352</f>
        <v>312</v>
      </c>
      <c r="F313" s="2218" t="str">
        <f>'A260'!G352</f>
        <v/>
      </c>
      <c r="G313" s="2458">
        <f>IFERROR(INDEX('A260'!$F$42:$AX$391,MATCH($E313,'A260'!$F$42:$F$391,0),13),"")</f>
        <v>0</v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4">
        <f>'A260'!F353</f>
        <v>313</v>
      </c>
      <c r="F314" s="2218" t="str">
        <f>'A260'!G353</f>
        <v/>
      </c>
      <c r="G314" s="2458">
        <f>IFERROR(INDEX('A260'!$F$42:$AX$391,MATCH($E314,'A260'!$F$42:$F$391,0),13),"")</f>
        <v>0</v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4">
        <f>'A260'!F354</f>
        <v>314</v>
      </c>
      <c r="F315" s="2218" t="str">
        <f>'A260'!G354</f>
        <v/>
      </c>
      <c r="G315" s="2458">
        <f>IFERROR(INDEX('A260'!$F$42:$AX$391,MATCH($E315,'A260'!$F$42:$F$391,0),13),"")</f>
        <v>0</v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4">
        <f>'A260'!F355</f>
        <v>315</v>
      </c>
      <c r="F316" s="2218" t="str">
        <f>'A260'!G355</f>
        <v/>
      </c>
      <c r="G316" s="2458">
        <f>IFERROR(INDEX('A260'!$F$42:$AX$391,MATCH($E316,'A260'!$F$42:$F$391,0),13),"")</f>
        <v>0</v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4">
        <f>'A260'!F356</f>
        <v>316</v>
      </c>
      <c r="F317" s="2218" t="str">
        <f>'A260'!G356</f>
        <v/>
      </c>
      <c r="G317" s="2458">
        <f>IFERROR(INDEX('A260'!$F$42:$AX$391,MATCH($E317,'A260'!$F$42:$F$391,0),13),"")</f>
        <v>0</v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4">
        <f>'A260'!F357</f>
        <v>317</v>
      </c>
      <c r="F318" s="2218" t="str">
        <f>'A260'!G357</f>
        <v/>
      </c>
      <c r="G318" s="2458">
        <f>IFERROR(INDEX('A260'!$F$42:$AX$391,MATCH($E318,'A260'!$F$42:$F$391,0),13),"")</f>
        <v>0</v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4">
        <f>'A260'!F358</f>
        <v>318</v>
      </c>
      <c r="F319" s="2218" t="str">
        <f>'A260'!G358</f>
        <v/>
      </c>
      <c r="G319" s="2458">
        <f>IFERROR(INDEX('A260'!$F$42:$AX$391,MATCH($E319,'A260'!$F$42:$F$391,0),13),"")</f>
        <v>0</v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4">
        <f>'A260'!F359</f>
        <v>319</v>
      </c>
      <c r="F320" s="2218" t="str">
        <f>'A260'!G359</f>
        <v/>
      </c>
      <c r="G320" s="2458">
        <f>IFERROR(INDEX('A260'!$F$42:$AX$391,MATCH($E320,'A260'!$F$42:$F$391,0),13),"")</f>
        <v>0</v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4">
        <f>'A260'!F360</f>
        <v>320</v>
      </c>
      <c r="F321" s="2218" t="str">
        <f>'A260'!G360</f>
        <v/>
      </c>
      <c r="G321" s="2458">
        <f>IFERROR(INDEX('A260'!$F$42:$AX$391,MATCH($E321,'A260'!$F$42:$F$391,0),13),"")</f>
        <v>0</v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4">
        <f>'A260'!F361</f>
        <v>321</v>
      </c>
      <c r="F322" s="2218" t="str">
        <f>'A260'!G361</f>
        <v/>
      </c>
      <c r="G322" s="2458">
        <f>IFERROR(INDEX('A260'!$F$42:$AX$391,MATCH($E322,'A260'!$F$42:$F$391,0),13),"")</f>
        <v>0</v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4">
        <f>'A260'!F362</f>
        <v>322</v>
      </c>
      <c r="F323" s="2218" t="str">
        <f>'A260'!G362</f>
        <v/>
      </c>
      <c r="G323" s="2458">
        <f>IFERROR(INDEX('A260'!$F$42:$AX$391,MATCH($E323,'A260'!$F$42:$F$391,0),13),"")</f>
        <v>0</v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4">
        <f>'A260'!F363</f>
        <v>323</v>
      </c>
      <c r="F324" s="2218" t="str">
        <f>'A260'!G363</f>
        <v/>
      </c>
      <c r="G324" s="2458">
        <f>IFERROR(INDEX('A260'!$F$42:$AX$391,MATCH($E324,'A260'!$F$42:$F$391,0),13),"")</f>
        <v>0</v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4">
        <f>'A260'!F364</f>
        <v>324</v>
      </c>
      <c r="F325" s="2218" t="str">
        <f>'A260'!G364</f>
        <v/>
      </c>
      <c r="G325" s="2458">
        <f>IFERROR(INDEX('A260'!$F$42:$AX$391,MATCH($E325,'A260'!$F$42:$F$391,0),13),"")</f>
        <v>0</v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4">
        <f>'A260'!F365</f>
        <v>325</v>
      </c>
      <c r="F326" s="2218" t="str">
        <f>'A260'!G365</f>
        <v/>
      </c>
      <c r="G326" s="2458">
        <f>IFERROR(INDEX('A260'!$F$42:$AX$391,MATCH($E326,'A260'!$F$42:$F$391,0),13),"")</f>
        <v>0</v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4">
        <f>'A260'!F366</f>
        <v>326</v>
      </c>
      <c r="F327" s="2218" t="str">
        <f>'A260'!G366</f>
        <v/>
      </c>
      <c r="G327" s="2458">
        <f>IFERROR(INDEX('A260'!$F$42:$AX$391,MATCH($E327,'A260'!$F$42:$F$391,0),13),"")</f>
        <v>0</v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4">
        <f>'A260'!F367</f>
        <v>327</v>
      </c>
      <c r="F328" s="2218" t="str">
        <f>'A260'!G367</f>
        <v/>
      </c>
      <c r="G328" s="2458">
        <f>IFERROR(INDEX('A260'!$F$42:$AX$391,MATCH($E328,'A260'!$F$42:$F$391,0),13),"")</f>
        <v>0</v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4">
        <f>'A260'!F368</f>
        <v>328</v>
      </c>
      <c r="F329" s="2218" t="str">
        <f>'A260'!G368</f>
        <v/>
      </c>
      <c r="G329" s="2458">
        <f>IFERROR(INDEX('A260'!$F$42:$AX$391,MATCH($E329,'A260'!$F$42:$F$391,0),13),"")</f>
        <v>0</v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4">
        <f>'A260'!F369</f>
        <v>329</v>
      </c>
      <c r="F330" s="2218" t="str">
        <f>'A260'!G369</f>
        <v/>
      </c>
      <c r="G330" s="2458">
        <f>IFERROR(INDEX('A260'!$F$42:$AX$391,MATCH($E330,'A260'!$F$42:$F$391,0),13),"")</f>
        <v>0</v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4">
        <f>'A260'!F370</f>
        <v>330</v>
      </c>
      <c r="F331" s="2218" t="str">
        <f>'A260'!G370</f>
        <v/>
      </c>
      <c r="G331" s="2458">
        <f>IFERROR(INDEX('A260'!$F$42:$AX$391,MATCH($E331,'A260'!$F$42:$F$391,0),13),"")</f>
        <v>0</v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4">
        <f>'A260'!F371</f>
        <v>331</v>
      </c>
      <c r="F332" s="2218" t="str">
        <f>'A260'!G371</f>
        <v/>
      </c>
      <c r="G332" s="2458">
        <f>IFERROR(INDEX('A260'!$F$42:$AX$391,MATCH($E332,'A260'!$F$42:$F$391,0),13),"")</f>
        <v>0</v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4">
        <f>'A260'!F372</f>
        <v>332</v>
      </c>
      <c r="F333" s="2218" t="str">
        <f>'A260'!G372</f>
        <v/>
      </c>
      <c r="G333" s="2458">
        <f>IFERROR(INDEX('A260'!$F$42:$AX$391,MATCH($E333,'A260'!$F$42:$F$391,0),13),"")</f>
        <v>0</v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4">
        <f>'A260'!F373</f>
        <v>333</v>
      </c>
      <c r="F334" s="2218" t="str">
        <f>'A260'!G373</f>
        <v/>
      </c>
      <c r="G334" s="2458">
        <f>IFERROR(INDEX('A260'!$F$42:$AX$391,MATCH($E334,'A260'!$F$42:$F$391,0),13),"")</f>
        <v>0</v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4">
        <f>'A260'!F374</f>
        <v>334</v>
      </c>
      <c r="F335" s="2218" t="str">
        <f>'A260'!G374</f>
        <v/>
      </c>
      <c r="G335" s="2458">
        <f>IFERROR(INDEX('A260'!$F$42:$AX$391,MATCH($E335,'A260'!$F$42:$F$391,0),13),"")</f>
        <v>0</v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4">
        <f>'A260'!F375</f>
        <v>335</v>
      </c>
      <c r="F336" s="2218" t="str">
        <f>'A260'!G375</f>
        <v/>
      </c>
      <c r="G336" s="2458">
        <f>IFERROR(INDEX('A260'!$F$42:$AX$391,MATCH($E336,'A260'!$F$42:$F$391,0),13),"")</f>
        <v>0</v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4">
        <f>'A260'!F376</f>
        <v>336</v>
      </c>
      <c r="F337" s="2218" t="str">
        <f>'A260'!G376</f>
        <v/>
      </c>
      <c r="G337" s="2458">
        <f>IFERROR(INDEX('A260'!$F$42:$AX$391,MATCH($E337,'A260'!$F$42:$F$391,0),13),"")</f>
        <v>0</v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4">
        <f>'A260'!F377</f>
        <v>337</v>
      </c>
      <c r="F338" s="2218" t="str">
        <f>'A260'!G377</f>
        <v/>
      </c>
      <c r="G338" s="2458">
        <f>IFERROR(INDEX('A260'!$F$42:$AX$391,MATCH($E338,'A260'!$F$42:$F$391,0),13),"")</f>
        <v>0</v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4">
        <f>'A260'!F378</f>
        <v>338</v>
      </c>
      <c r="F339" s="2218" t="str">
        <f>'A260'!G378</f>
        <v/>
      </c>
      <c r="G339" s="2458">
        <f>IFERROR(INDEX('A260'!$F$42:$AX$391,MATCH($E339,'A260'!$F$42:$F$391,0),13),"")</f>
        <v>0</v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4">
        <f>'A260'!F379</f>
        <v>339</v>
      </c>
      <c r="F340" s="2218" t="str">
        <f>'A260'!G379</f>
        <v/>
      </c>
      <c r="G340" s="2458">
        <f>IFERROR(INDEX('A260'!$F$42:$AX$391,MATCH($E340,'A260'!$F$42:$F$391,0),13),"")</f>
        <v>0</v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4">
        <f>'A260'!F380</f>
        <v>340</v>
      </c>
      <c r="F341" s="2218" t="str">
        <f>'A260'!G380</f>
        <v/>
      </c>
      <c r="G341" s="2458">
        <f>IFERROR(INDEX('A260'!$F$42:$AX$391,MATCH($E341,'A260'!$F$42:$F$391,0),13),"")</f>
        <v>0</v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4">
        <f>'A260'!F381</f>
        <v>341</v>
      </c>
      <c r="F342" s="2218" t="str">
        <f>'A260'!G381</f>
        <v/>
      </c>
      <c r="G342" s="2458">
        <f>IFERROR(INDEX('A260'!$F$42:$AX$391,MATCH($E342,'A260'!$F$42:$F$391,0),13),"")</f>
        <v>0</v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4">
        <f>'A260'!F382</f>
        <v>342</v>
      </c>
      <c r="F343" s="2218" t="str">
        <f>'A260'!G382</f>
        <v/>
      </c>
      <c r="G343" s="2458">
        <f>IFERROR(INDEX('A260'!$F$42:$AX$391,MATCH($E343,'A260'!$F$42:$F$391,0),13),"")</f>
        <v>0</v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4">
        <f>'A260'!F383</f>
        <v>343</v>
      </c>
      <c r="F344" s="2218" t="str">
        <f>'A260'!G383</f>
        <v/>
      </c>
      <c r="G344" s="2458">
        <f>IFERROR(INDEX('A260'!$F$42:$AX$391,MATCH($E344,'A260'!$F$42:$F$391,0),13),"")</f>
        <v>0</v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4">
        <f>'A260'!F384</f>
        <v>344</v>
      </c>
      <c r="F345" s="2218" t="str">
        <f>'A260'!G384</f>
        <v/>
      </c>
      <c r="G345" s="2458">
        <f>IFERROR(INDEX('A260'!$F$42:$AX$391,MATCH($E345,'A260'!$F$42:$F$391,0),13),"")</f>
        <v>0</v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4">
        <f>'A260'!F385</f>
        <v>345</v>
      </c>
      <c r="F346" s="2218" t="str">
        <f>'A260'!G385</f>
        <v/>
      </c>
      <c r="G346" s="2458">
        <f>IFERROR(INDEX('A260'!$F$42:$AX$391,MATCH($E346,'A260'!$F$42:$F$391,0),13),"")</f>
        <v>0</v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4">
        <f>'A260'!F386</f>
        <v>346</v>
      </c>
      <c r="F347" s="2218" t="str">
        <f>'A260'!G386</f>
        <v/>
      </c>
      <c r="G347" s="2458">
        <f>IFERROR(INDEX('A260'!$F$42:$AX$391,MATCH($E347,'A260'!$F$42:$F$391,0),13),"")</f>
        <v>0</v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4">
        <f>'A260'!F387</f>
        <v>347</v>
      </c>
      <c r="F348" s="2218" t="str">
        <f>'A260'!G387</f>
        <v/>
      </c>
      <c r="G348" s="2458">
        <f>IFERROR(INDEX('A260'!$F$42:$AX$391,MATCH($E348,'A260'!$F$42:$F$391,0),13),"")</f>
        <v>0</v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4">
        <f>'A260'!F388</f>
        <v>348</v>
      </c>
      <c r="F349" s="2218" t="str">
        <f>'A260'!G388</f>
        <v/>
      </c>
      <c r="G349" s="2458">
        <f>IFERROR(INDEX('A260'!$F$42:$AX$391,MATCH($E349,'A260'!$F$42:$F$391,0),13),"")</f>
        <v>0</v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4">
        <f>'A260'!F389</f>
        <v>349</v>
      </c>
      <c r="F350" s="2218" t="str">
        <f>'A260'!G389</f>
        <v/>
      </c>
      <c r="G350" s="2458">
        <f>IFERROR(INDEX('A260'!$F$42:$AX$391,MATCH($E350,'A260'!$F$42:$F$391,0),13),"")</f>
        <v>0</v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4">
        <f>'A260'!F390</f>
        <v>350</v>
      </c>
      <c r="F351" s="2218" t="str">
        <f>'A260'!G390</f>
        <v/>
      </c>
      <c r="G351" s="2458">
        <f>IFERROR(INDEX('A260'!$F$42:$AX$391,MATCH($E351,'A260'!$F$42:$F$391,0),13),"")</f>
        <v>0</v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4">
        <f>'A260'!F391</f>
        <v>351</v>
      </c>
      <c r="F352" s="2218" t="str">
        <f>'A260'!G391</f>
        <v/>
      </c>
      <c r="G352" s="2458">
        <f>IFERROR(INDEX('A260'!$F$42:$AX$391,MATCH($E352,'A260'!$F$42:$F$391,0),13),"")</f>
        <v>0</v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0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</row>
    <row r="2" spans="1:50" ht="15">
      <c r="E2" s="2130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</row>
    <row r="3" spans="1:50" ht="15">
      <c r="E3" s="2130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</row>
    <row r="4" spans="1:50" ht="15">
      <c r="E4" s="2130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699"/>
      <c r="H6" s="1699"/>
      <c r="I6" s="1699"/>
      <c r="J6" s="2137" t="s">
        <v>4</v>
      </c>
      <c r="K6" s="596" t="str">
        <f>IF(Home!C10="","",Home!C10)</f>
        <v>KAP AULIYA</v>
      </c>
      <c r="L6" s="418"/>
      <c r="M6" s="418"/>
      <c r="N6" s="418"/>
      <c r="O6" s="418"/>
      <c r="P6" s="418"/>
      <c r="Q6" s="418"/>
      <c r="R6" s="418"/>
      <c r="S6" s="418"/>
      <c r="T6" s="418"/>
      <c r="U6" s="1730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0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9" t="s">
        <v>4</v>
      </c>
      <c r="AT6" s="592"/>
      <c r="AU6" s="596"/>
      <c r="AV6" s="1634"/>
      <c r="AW6" s="596"/>
      <c r="AX6" s="596"/>
    </row>
    <row r="7" spans="1:50">
      <c r="D7" s="495"/>
      <c r="F7" s="1269" t="s">
        <v>1</v>
      </c>
      <c r="G7" s="1699"/>
      <c r="H7" s="1699"/>
      <c r="I7" s="1699"/>
      <c r="J7" s="2137" t="s">
        <v>4</v>
      </c>
      <c r="K7" s="596" t="str">
        <f>IF(Home!C14="","",Home!C14)</f>
        <v>LIA AULIYA AYU NURJANAH, CPA</v>
      </c>
      <c r="L7" s="418"/>
      <c r="M7" s="418"/>
      <c r="N7" s="418"/>
      <c r="O7" s="418"/>
      <c r="P7" s="418"/>
      <c r="Q7" s="418"/>
      <c r="R7" s="418"/>
      <c r="S7" s="418"/>
      <c r="T7" s="418"/>
      <c r="U7" s="1730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0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9" t="s">
        <v>4</v>
      </c>
      <c r="AT7" s="593"/>
      <c r="AU7" s="596"/>
      <c r="AV7" s="596" t="s">
        <v>444</v>
      </c>
      <c r="AW7" s="1729" t="s">
        <v>4</v>
      </c>
      <c r="AX7" s="594"/>
    </row>
    <row r="8" spans="1:50">
      <c r="D8" s="495"/>
      <c r="F8" s="1269" t="s">
        <v>0</v>
      </c>
      <c r="G8" s="1699"/>
      <c r="H8" s="1699"/>
      <c r="I8" s="1699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0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0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9" t="s">
        <v>4</v>
      </c>
      <c r="AT8" s="593"/>
      <c r="AU8" s="596"/>
      <c r="AV8" s="596" t="s">
        <v>445</v>
      </c>
      <c r="AW8" s="1729" t="s">
        <v>4</v>
      </c>
      <c r="AX8" s="594"/>
    </row>
    <row r="9" spans="1:50" ht="14.25">
      <c r="D9" s="495"/>
      <c r="F9" s="1269" t="s">
        <v>287</v>
      </c>
      <c r="G9" s="1699"/>
      <c r="H9" s="1699"/>
      <c r="I9" s="1699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0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0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9" t="s">
        <v>4</v>
      </c>
      <c r="AT9" s="595">
        <f>IF(OR(AT7="",AT8=""),0,AT8-AT7)</f>
        <v>0</v>
      </c>
      <c r="AU9" s="596"/>
      <c r="AV9" s="596" t="s">
        <v>442</v>
      </c>
      <c r="AW9" s="1729" t="s">
        <v>4</v>
      </c>
      <c r="AX9" s="1635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699"/>
      <c r="H10" s="1699"/>
      <c r="I10" s="1699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0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0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9" t="s">
        <v>4</v>
      </c>
      <c r="AT10" s="592"/>
      <c r="AU10" s="596"/>
      <c r="AV10" s="1634"/>
      <c r="AW10" s="596"/>
      <c r="AX10" s="1033"/>
    </row>
    <row r="11" spans="1:50">
      <c r="D11" s="495"/>
      <c r="F11" s="1269" t="s">
        <v>16</v>
      </c>
      <c r="G11" s="1699"/>
      <c r="H11" s="1699"/>
      <c r="I11" s="1699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0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0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9" t="s">
        <v>4</v>
      </c>
      <c r="AT11" s="593"/>
      <c r="AU11" s="596"/>
      <c r="AV11" s="596" t="s">
        <v>444</v>
      </c>
      <c r="AW11" s="1729" t="s">
        <v>4</v>
      </c>
      <c r="AX11" s="594"/>
    </row>
    <row r="12" spans="1:50">
      <c r="D12" s="495"/>
      <c r="F12" s="1269" t="s">
        <v>17</v>
      </c>
      <c r="G12" s="1699"/>
      <c r="H12" s="1699"/>
      <c r="I12" s="1699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0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0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9" t="s">
        <v>4</v>
      </c>
      <c r="AT12" s="593"/>
      <c r="AU12" s="596"/>
      <c r="AV12" s="596" t="s">
        <v>445</v>
      </c>
      <c r="AW12" s="1729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1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0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9" t="s">
        <v>4</v>
      </c>
      <c r="AT13" s="595">
        <f>IF(OR(AT11="",AT12=""),0,AT12-AT11)</f>
        <v>0</v>
      </c>
      <c r="AU13" s="596"/>
      <c r="AV13" s="596" t="s">
        <v>442</v>
      </c>
      <c r="AW13" s="1729" t="s">
        <v>4</v>
      </c>
      <c r="AX13" s="1635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89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0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9" t="s">
        <v>4</v>
      </c>
      <c r="AT14" s="595">
        <f>AT9+AT13</f>
        <v>0</v>
      </c>
      <c r="AU14" s="596"/>
      <c r="AV14" s="596" t="s">
        <v>443</v>
      </c>
      <c r="AW14" s="1729" t="s">
        <v>4</v>
      </c>
      <c r="AX14" s="1640" t="str">
        <f>IF(OR(AX9="",AX13=""),"",AX9+AX13)</f>
        <v/>
      </c>
    </row>
    <row r="15" spans="1:50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714"/>
      <c r="V15" s="1691"/>
      <c r="W15" s="1691"/>
      <c r="X15" s="1691"/>
      <c r="Y15" s="1691"/>
      <c r="Z15" s="1691"/>
      <c r="AA15" s="1691"/>
      <c r="AB15" s="1691"/>
      <c r="AC15" s="1691"/>
      <c r="AD15" s="1691"/>
      <c r="AE15" s="1691"/>
      <c r="AF15" s="1691"/>
      <c r="AG15" s="1691"/>
      <c r="AH15" s="1691"/>
      <c r="AI15" s="1691"/>
      <c r="AJ15" s="1691"/>
      <c r="AK15" s="1691"/>
      <c r="AL15" s="1691"/>
      <c r="AM15" s="1691"/>
      <c r="AN15" s="1691"/>
      <c r="AO15" s="1691"/>
      <c r="AP15" s="1691"/>
      <c r="AQ15" s="1691"/>
      <c r="AR15" s="1691"/>
      <c r="AS15" s="1691"/>
      <c r="AT15" s="1691"/>
      <c r="AU15" s="1691"/>
      <c r="AV15" s="1691"/>
      <c r="AW15" s="1691"/>
      <c r="AX15" s="1691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5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3"/>
      <c r="I17" s="4074"/>
      <c r="J17" s="4074"/>
      <c r="K17" s="4074"/>
      <c r="L17" s="4074"/>
      <c r="M17" s="4074"/>
      <c r="N17" s="4074"/>
      <c r="O17" s="4074"/>
      <c r="P17" s="4074"/>
      <c r="Q17" s="4074"/>
      <c r="R17" s="4074"/>
      <c r="S17" s="4074"/>
      <c r="T17" s="4074"/>
      <c r="U17" s="407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5" t="s">
        <v>1423</v>
      </c>
      <c r="F19" s="4696"/>
      <c r="G19" s="469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698"/>
      <c r="F20" s="4699"/>
      <c r="G20" s="4700"/>
      <c r="H20" s="168"/>
      <c r="I20" s="168"/>
      <c r="J20" s="4461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3" t="str">
        <f>IF(H17="","Incompleted","Completed")</f>
        <v>Incompleted</v>
      </c>
      <c r="F21" s="4084"/>
      <c r="G21" s="4085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5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5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0"/>
      <c r="C24" s="1790"/>
      <c r="E24" s="4839" t="s">
        <v>214</v>
      </c>
      <c r="F24" s="4839"/>
      <c r="G24" s="4839"/>
      <c r="H24" s="4839"/>
      <c r="I24" s="4839"/>
      <c r="J24" s="4839"/>
      <c r="K24" s="4839"/>
      <c r="L24" s="4839"/>
      <c r="M24" s="4839"/>
      <c r="N24" s="4839"/>
      <c r="O24" s="4839"/>
      <c r="P24" s="4839"/>
      <c r="Q24" s="4839"/>
      <c r="R24" s="4839"/>
      <c r="S24" s="4839"/>
      <c r="T24" s="4839"/>
      <c r="U24" s="4839"/>
      <c r="V24" s="4839"/>
      <c r="W24" s="4839"/>
      <c r="X24" s="4839"/>
      <c r="Y24" s="4839"/>
      <c r="Z24" s="4839"/>
      <c r="AA24" s="4839"/>
      <c r="AB24" s="4839"/>
      <c r="AC24" s="4839"/>
      <c r="AD24" s="4839"/>
      <c r="AE24" s="4839"/>
      <c r="AF24" s="4839"/>
      <c r="AG24" s="4839"/>
      <c r="AH24" s="4839"/>
      <c r="AI24" s="4839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3"/>
      <c r="C25" s="2134"/>
      <c r="D25" s="639"/>
      <c r="E25" s="1733"/>
      <c r="F25" s="1733"/>
      <c r="G25" s="1732"/>
      <c r="H25" s="1732"/>
      <c r="I25" s="1734"/>
      <c r="J25" s="1735"/>
      <c r="K25" s="1735"/>
      <c r="L25" s="1735"/>
      <c r="M25" s="1735"/>
      <c r="N25" s="1735"/>
      <c r="O25" s="1735"/>
      <c r="P25" s="1735"/>
      <c r="Q25" s="1734"/>
      <c r="R25" s="1734"/>
      <c r="S25" s="1734"/>
      <c r="T25" s="1734"/>
      <c r="U25" s="1734"/>
      <c r="V25" s="1734"/>
      <c r="W25" s="1734"/>
      <c r="X25" s="1734"/>
      <c r="Y25" s="1734"/>
      <c r="Z25" s="1734"/>
      <c r="AA25" s="1734"/>
      <c r="AB25" s="1734"/>
      <c r="AC25" s="1734"/>
      <c r="AD25" s="1734"/>
      <c r="AE25" s="1734"/>
      <c r="AF25" s="1734"/>
      <c r="AG25" s="1734"/>
      <c r="AH25" s="1734"/>
      <c r="AI25" s="1734"/>
      <c r="AJ25" s="1734"/>
      <c r="AK25" s="1734"/>
      <c r="AL25" s="1734"/>
      <c r="AM25" s="1734"/>
      <c r="AN25" s="1734"/>
      <c r="AO25" s="1734"/>
      <c r="AP25" s="1734"/>
      <c r="AQ25" s="1734"/>
      <c r="AR25" s="1734"/>
      <c r="AS25" s="221"/>
      <c r="AT25" s="1736"/>
      <c r="AU25" s="418"/>
      <c r="AV25" s="418"/>
      <c r="AW25" s="418"/>
      <c r="AX25" s="418"/>
    </row>
    <row r="26" spans="1:50" ht="15">
      <c r="A26" s="642"/>
      <c r="B26" s="2135"/>
      <c r="C26" s="181"/>
      <c r="E26" s="4843" t="s">
        <v>2034</v>
      </c>
      <c r="F26" s="4844"/>
      <c r="G26" s="4844"/>
      <c r="H26" s="4844" t="b">
        <v>1</v>
      </c>
      <c r="I26" s="4845" t="b">
        <v>1</v>
      </c>
      <c r="J26" s="4861" t="s">
        <v>8559</v>
      </c>
      <c r="K26" s="4862"/>
      <c r="L26" s="4862"/>
      <c r="M26" s="4862"/>
      <c r="N26" s="4862"/>
      <c r="O26" s="4862"/>
      <c r="P26" s="4862"/>
      <c r="Q26" s="4862"/>
      <c r="R26" s="4862"/>
      <c r="S26" s="4862"/>
      <c r="T26" s="4862"/>
      <c r="U26" s="4862"/>
      <c r="V26" s="4862"/>
      <c r="W26" s="4863"/>
      <c r="X26" s="4893" t="s">
        <v>215</v>
      </c>
      <c r="Y26" s="4893"/>
      <c r="Z26" s="4893"/>
      <c r="AA26" s="4893"/>
      <c r="AB26" s="4893"/>
      <c r="AC26" s="4893"/>
      <c r="AD26" s="4893"/>
      <c r="AE26" s="4893"/>
      <c r="AF26" s="4893"/>
      <c r="AG26" s="4893"/>
      <c r="AH26" s="4893"/>
      <c r="AI26" s="4893"/>
      <c r="AJ26" s="4893"/>
      <c r="AK26" s="4893"/>
      <c r="AL26" s="4893"/>
      <c r="AM26" s="4893"/>
      <c r="AN26" s="4893"/>
      <c r="AO26" s="4893"/>
      <c r="AP26" s="4893"/>
      <c r="AQ26" s="4893"/>
      <c r="AR26" s="4893"/>
      <c r="AS26" s="4893"/>
      <c r="AT26" s="4893"/>
      <c r="AU26" s="4893"/>
      <c r="AV26" s="418"/>
      <c r="AW26" s="418"/>
      <c r="AX26" s="418"/>
    </row>
    <row r="27" spans="1:50" ht="15" customHeight="1">
      <c r="A27" s="642"/>
      <c r="B27" s="2135"/>
      <c r="C27" s="181"/>
      <c r="E27" s="4846"/>
      <c r="F27" s="4847"/>
      <c r="G27" s="4847"/>
      <c r="H27" s="4847"/>
      <c r="I27" s="4848"/>
      <c r="J27" s="4864"/>
      <c r="K27" s="4865"/>
      <c r="L27" s="4865"/>
      <c r="M27" s="4865"/>
      <c r="N27" s="4865"/>
      <c r="O27" s="4865"/>
      <c r="P27" s="4865"/>
      <c r="Q27" s="4865"/>
      <c r="R27" s="4865"/>
      <c r="S27" s="4865"/>
      <c r="T27" s="4865"/>
      <c r="U27" s="4865"/>
      <c r="V27" s="4865"/>
      <c r="W27" s="4866"/>
      <c r="X27" s="4838" t="s">
        <v>7818</v>
      </c>
      <c r="Y27" s="4838"/>
      <c r="Z27" s="4838"/>
      <c r="AA27" s="4838"/>
      <c r="AB27" s="4892" t="s">
        <v>7349</v>
      </c>
      <c r="AC27" s="4892"/>
      <c r="AD27" s="4892"/>
      <c r="AE27" s="4892"/>
      <c r="AF27" s="4892"/>
      <c r="AG27" s="4892"/>
      <c r="AH27" s="4892"/>
      <c r="AI27" s="4892"/>
      <c r="AJ27" s="4892"/>
      <c r="AK27" s="4892"/>
      <c r="AL27" s="4892"/>
      <c r="AM27" s="4892"/>
      <c r="AN27" s="4892"/>
      <c r="AO27" s="4892"/>
      <c r="AP27" s="4892"/>
      <c r="AQ27" s="4892"/>
      <c r="AR27" s="4892"/>
      <c r="AS27" s="4892"/>
      <c r="AT27" s="4892"/>
      <c r="AU27" s="4892"/>
      <c r="AV27" s="418"/>
      <c r="AW27" s="418"/>
      <c r="AX27" s="418"/>
    </row>
    <row r="28" spans="1:50" ht="15">
      <c r="A28" s="642"/>
      <c r="B28" s="2135"/>
      <c r="C28" s="181"/>
      <c r="E28" s="4849"/>
      <c r="F28" s="4850"/>
      <c r="G28" s="4850"/>
      <c r="H28" s="4850"/>
      <c r="I28" s="4851"/>
      <c r="J28" s="4867"/>
      <c r="K28" s="4868"/>
      <c r="L28" s="4868"/>
      <c r="M28" s="4868"/>
      <c r="N28" s="4868"/>
      <c r="O28" s="4868"/>
      <c r="P28" s="4868"/>
      <c r="Q28" s="4868"/>
      <c r="R28" s="4868"/>
      <c r="S28" s="4868"/>
      <c r="T28" s="4868"/>
      <c r="U28" s="4868"/>
      <c r="V28" s="4868"/>
      <c r="W28" s="4869"/>
      <c r="X28" s="4838"/>
      <c r="Y28" s="4838"/>
      <c r="Z28" s="4838"/>
      <c r="AA28" s="4838"/>
      <c r="AB28" s="4892"/>
      <c r="AC28" s="4892"/>
      <c r="AD28" s="4892"/>
      <c r="AE28" s="4892"/>
      <c r="AF28" s="4892"/>
      <c r="AG28" s="4892"/>
      <c r="AH28" s="4892"/>
      <c r="AI28" s="4892"/>
      <c r="AJ28" s="4892"/>
      <c r="AK28" s="4892"/>
      <c r="AL28" s="4892"/>
      <c r="AM28" s="4892"/>
      <c r="AN28" s="4892"/>
      <c r="AO28" s="4892"/>
      <c r="AP28" s="4892"/>
      <c r="AQ28" s="4892"/>
      <c r="AR28" s="4892"/>
      <c r="AS28" s="4892"/>
      <c r="AT28" s="4892"/>
      <c r="AU28" s="4892"/>
      <c r="AV28" s="418"/>
      <c r="AW28" s="418"/>
      <c r="AX28" s="418"/>
    </row>
    <row r="29" spans="1:50" ht="15" customHeight="1">
      <c r="A29" s="642"/>
      <c r="B29" s="2135"/>
      <c r="C29" s="181"/>
      <c r="E29" s="4852" t="s">
        <v>216</v>
      </c>
      <c r="F29" s="4853"/>
      <c r="G29" s="4853"/>
      <c r="H29" s="4853"/>
      <c r="I29" s="4854"/>
      <c r="J29" s="1891" t="str">
        <f>IF('A240'!L52,"1. Faktor kecurangan yang teridentifikasi (A230.8)","")</f>
        <v/>
      </c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3"/>
      <c r="X29" s="4870"/>
      <c r="Y29" s="4870"/>
      <c r="Z29" s="4870"/>
      <c r="AA29" s="4870"/>
      <c r="AB29" s="4891"/>
      <c r="AC29" s="4891"/>
      <c r="AD29" s="4891"/>
      <c r="AE29" s="4891"/>
      <c r="AF29" s="4891"/>
      <c r="AG29" s="4891"/>
      <c r="AH29" s="4891"/>
      <c r="AI29" s="4891"/>
      <c r="AJ29" s="4891"/>
      <c r="AK29" s="4891"/>
      <c r="AL29" s="4891"/>
      <c r="AM29" s="4891"/>
      <c r="AN29" s="4891"/>
      <c r="AO29" s="4891"/>
      <c r="AP29" s="4891"/>
      <c r="AQ29" s="4891"/>
      <c r="AR29" s="4891"/>
      <c r="AS29" s="4891"/>
      <c r="AT29" s="4891"/>
      <c r="AU29" s="4891"/>
      <c r="AV29" s="418"/>
      <c r="AW29" s="418"/>
      <c r="AX29" s="418"/>
    </row>
    <row r="30" spans="1:50" ht="15" customHeight="1">
      <c r="A30" s="642"/>
      <c r="B30" s="2135"/>
      <c r="C30" s="181"/>
      <c r="E30" s="4855"/>
      <c r="F30" s="4856"/>
      <c r="G30" s="4856"/>
      <c r="H30" s="4856"/>
      <c r="I30" s="4857"/>
      <c r="J30" s="1894" t="str">
        <f>IF('A240'!M52=TRUE,"2. Faktor pengendalian internal yang kurang memadai (A230)","")</f>
        <v/>
      </c>
      <c r="K30" s="1792"/>
      <c r="L30" s="1792"/>
      <c r="M30" s="1792"/>
      <c r="N30" s="1792"/>
      <c r="O30" s="1792"/>
      <c r="P30" s="1792"/>
      <c r="Q30" s="1792"/>
      <c r="R30" s="1792"/>
      <c r="S30" s="1895"/>
      <c r="T30" s="1895"/>
      <c r="U30" s="1895"/>
      <c r="V30" s="1895"/>
      <c r="W30" s="1896"/>
      <c r="X30" s="4870"/>
      <c r="Y30" s="4870"/>
      <c r="Z30" s="4870"/>
      <c r="AA30" s="4870"/>
      <c r="AB30" s="4891"/>
      <c r="AC30" s="4891"/>
      <c r="AD30" s="4891"/>
      <c r="AE30" s="4891"/>
      <c r="AF30" s="4891"/>
      <c r="AG30" s="4891"/>
      <c r="AH30" s="4891"/>
      <c r="AI30" s="4891"/>
      <c r="AJ30" s="4891"/>
      <c r="AK30" s="4891"/>
      <c r="AL30" s="4891"/>
      <c r="AM30" s="4891"/>
      <c r="AN30" s="4891"/>
      <c r="AO30" s="4891"/>
      <c r="AP30" s="4891"/>
      <c r="AQ30" s="4891"/>
      <c r="AR30" s="4891"/>
      <c r="AS30" s="4891"/>
      <c r="AT30" s="4891"/>
      <c r="AU30" s="4891"/>
      <c r="AV30" s="418"/>
      <c r="AW30" s="418"/>
      <c r="AX30" s="418"/>
    </row>
    <row r="31" spans="1:50" ht="15" customHeight="1">
      <c r="A31" s="642"/>
      <c r="B31" s="2135"/>
      <c r="C31" s="181"/>
      <c r="E31" s="4855"/>
      <c r="F31" s="4856"/>
      <c r="G31" s="4856"/>
      <c r="H31" s="4856"/>
      <c r="I31" s="4857"/>
      <c r="J31" s="1894" t="str">
        <f>IF('A240'!N52=TRUE,"3. Faktor perubahan lingkungan bisnis yang signifikan (A230)","")</f>
        <v/>
      </c>
      <c r="K31" s="1792"/>
      <c r="L31" s="1792"/>
      <c r="M31" s="1792"/>
      <c r="N31" s="1792"/>
      <c r="O31" s="1792"/>
      <c r="P31" s="1792"/>
      <c r="Q31" s="1792"/>
      <c r="R31" s="1792"/>
      <c r="S31" s="1895"/>
      <c r="T31" s="1895"/>
      <c r="U31" s="1895"/>
      <c r="V31" s="1895"/>
      <c r="W31" s="1896"/>
      <c r="X31" s="4870"/>
      <c r="Y31" s="4870"/>
      <c r="Z31" s="4870"/>
      <c r="AA31" s="4870"/>
      <c r="AB31" s="4891"/>
      <c r="AC31" s="4891"/>
      <c r="AD31" s="4891"/>
      <c r="AE31" s="4891"/>
      <c r="AF31" s="4891"/>
      <c r="AG31" s="4891"/>
      <c r="AH31" s="4891"/>
      <c r="AI31" s="4891"/>
      <c r="AJ31" s="4891"/>
      <c r="AK31" s="4891"/>
      <c r="AL31" s="4891"/>
      <c r="AM31" s="4891"/>
      <c r="AN31" s="4891"/>
      <c r="AO31" s="4891"/>
      <c r="AP31" s="4891"/>
      <c r="AQ31" s="4891"/>
      <c r="AR31" s="4891"/>
      <c r="AS31" s="4891"/>
      <c r="AT31" s="4891"/>
      <c r="AU31" s="4891"/>
      <c r="AV31" s="418"/>
      <c r="AW31" s="418"/>
      <c r="AX31" s="418"/>
    </row>
    <row r="32" spans="1:50" ht="14.25" customHeight="1">
      <c r="A32" s="642"/>
      <c r="B32" s="2135"/>
      <c r="C32" s="181"/>
      <c r="E32" s="4855"/>
      <c r="F32" s="4856"/>
      <c r="G32" s="4856"/>
      <c r="H32" s="4856"/>
      <c r="I32" s="4857"/>
      <c r="J32" s="1894" t="str">
        <f>IF('A240'!O52=TRUE,"4. Faktor adanya override management (A230.7)","")</f>
        <v/>
      </c>
      <c r="K32" s="1792"/>
      <c r="L32" s="1792"/>
      <c r="M32" s="1792"/>
      <c r="N32" s="1792"/>
      <c r="O32" s="1792"/>
      <c r="P32" s="1792"/>
      <c r="Q32" s="1792"/>
      <c r="R32" s="1792"/>
      <c r="S32" s="1895"/>
      <c r="T32" s="1895"/>
      <c r="U32" s="1895"/>
      <c r="V32" s="1895"/>
      <c r="W32" s="1896"/>
      <c r="X32" s="4870"/>
      <c r="Y32" s="4870"/>
      <c r="Z32" s="4870"/>
      <c r="AA32" s="4870"/>
      <c r="AB32" s="4891"/>
      <c r="AC32" s="4891"/>
      <c r="AD32" s="4891"/>
      <c r="AE32" s="4891"/>
      <c r="AF32" s="4891"/>
      <c r="AG32" s="4891"/>
      <c r="AH32" s="4891"/>
      <c r="AI32" s="4891"/>
      <c r="AJ32" s="4891"/>
      <c r="AK32" s="4891"/>
      <c r="AL32" s="4891"/>
      <c r="AM32" s="4891"/>
      <c r="AN32" s="4891"/>
      <c r="AO32" s="4891"/>
      <c r="AP32" s="4891"/>
      <c r="AQ32" s="4891"/>
      <c r="AR32" s="4891"/>
      <c r="AS32" s="4891"/>
      <c r="AT32" s="4891"/>
      <c r="AU32" s="4891"/>
      <c r="AV32" s="418"/>
      <c r="AW32" s="418"/>
      <c r="AX32" s="418"/>
    </row>
    <row r="33" spans="1:53" ht="15" customHeight="1">
      <c r="A33" s="642"/>
      <c r="B33" s="2135"/>
      <c r="C33" s="181"/>
      <c r="E33" s="4858"/>
      <c r="F33" s="4859"/>
      <c r="G33" s="4859"/>
      <c r="H33" s="4859"/>
      <c r="I33" s="4860"/>
      <c r="J33" s="1897" t="str">
        <f>IF('A240'!P52=TRUE,"5. Faktor lainnya","")</f>
        <v/>
      </c>
      <c r="K33" s="1898"/>
      <c r="L33" s="1898"/>
      <c r="M33" s="1898"/>
      <c r="N33" s="1898"/>
      <c r="O33" s="1898"/>
      <c r="P33" s="1898"/>
      <c r="Q33" s="1898"/>
      <c r="R33" s="1898"/>
      <c r="S33" s="1899"/>
      <c r="T33" s="1899"/>
      <c r="U33" s="1899"/>
      <c r="V33" s="1899"/>
      <c r="W33" s="1900"/>
      <c r="X33" s="4870"/>
      <c r="Y33" s="4870"/>
      <c r="Z33" s="4870"/>
      <c r="AA33" s="4870"/>
      <c r="AB33" s="4891"/>
      <c r="AC33" s="4891"/>
      <c r="AD33" s="4891"/>
      <c r="AE33" s="4891"/>
      <c r="AF33" s="4891"/>
      <c r="AG33" s="4891"/>
      <c r="AH33" s="4891"/>
      <c r="AI33" s="4891"/>
      <c r="AJ33" s="4891"/>
      <c r="AK33" s="4891"/>
      <c r="AL33" s="4891"/>
      <c r="AM33" s="4891"/>
      <c r="AN33" s="4891"/>
      <c r="AO33" s="4891"/>
      <c r="AP33" s="4891"/>
      <c r="AQ33" s="4891"/>
      <c r="AR33" s="4891"/>
      <c r="AS33" s="4891"/>
      <c r="AT33" s="4891"/>
      <c r="AU33" s="4891"/>
      <c r="AV33" s="418"/>
      <c r="AW33" s="418"/>
      <c r="AX33" s="418"/>
    </row>
    <row r="34" spans="1:53" s="537" customFormat="1" ht="15">
      <c r="A34" s="642"/>
      <c r="B34" s="2135"/>
      <c r="C34" s="181"/>
      <c r="E34" s="1230"/>
      <c r="F34" s="1230">
        <v>1</v>
      </c>
      <c r="G34" s="1737">
        <v>2</v>
      </c>
      <c r="H34" s="1230">
        <v>3</v>
      </c>
      <c r="I34" s="1737">
        <v>4</v>
      </c>
      <c r="J34" s="1230">
        <v>5</v>
      </c>
      <c r="K34" s="1737">
        <v>6</v>
      </c>
      <c r="L34" s="1230">
        <v>7</v>
      </c>
      <c r="M34" s="1737">
        <v>8</v>
      </c>
      <c r="N34" s="1230">
        <v>9</v>
      </c>
      <c r="O34" s="1737">
        <v>10</v>
      </c>
      <c r="P34" s="1230">
        <v>11</v>
      </c>
      <c r="Q34" s="1737">
        <v>12</v>
      </c>
      <c r="R34" s="1230">
        <v>13</v>
      </c>
      <c r="S34" s="1737">
        <v>14</v>
      </c>
      <c r="T34" s="1230">
        <v>15</v>
      </c>
      <c r="U34" s="1737">
        <v>16</v>
      </c>
      <c r="V34" s="1230">
        <v>17</v>
      </c>
      <c r="W34" s="1737">
        <v>18</v>
      </c>
      <c r="X34" s="3155"/>
      <c r="Y34" s="1740"/>
      <c r="Z34" s="1740"/>
      <c r="AA34" s="1740"/>
      <c r="AB34" s="1740"/>
      <c r="AC34" s="1740"/>
      <c r="AD34" s="1740"/>
      <c r="AE34" s="1740"/>
      <c r="AF34" s="1740"/>
      <c r="AG34" s="1740"/>
      <c r="AH34" s="1740"/>
      <c r="AI34" s="1740"/>
      <c r="AJ34" s="1740"/>
      <c r="AK34" s="1740"/>
      <c r="AL34" s="1740"/>
      <c r="AM34" s="1740"/>
      <c r="AN34" s="1740"/>
      <c r="AO34" s="1740"/>
      <c r="AP34" s="1740"/>
      <c r="AQ34" s="1740"/>
      <c r="AR34" s="1740"/>
      <c r="AS34" s="1740"/>
      <c r="AT34" s="1740"/>
      <c r="AU34" s="1740"/>
      <c r="AV34" s="1740"/>
      <c r="AW34" s="1740"/>
      <c r="AX34" s="3156"/>
    </row>
    <row r="35" spans="1:53" ht="15">
      <c r="A35" s="642"/>
      <c r="B35" s="2135"/>
      <c r="C35" s="181"/>
      <c r="E35" s="4839" t="s">
        <v>217</v>
      </c>
      <c r="F35" s="4839"/>
      <c r="G35" s="4839"/>
      <c r="H35" s="4839"/>
      <c r="I35" s="4839"/>
      <c r="J35" s="4839"/>
      <c r="K35" s="4839"/>
      <c r="L35" s="4839"/>
      <c r="M35" s="4839"/>
      <c r="N35" s="4839"/>
      <c r="O35" s="4839"/>
      <c r="P35" s="4839"/>
      <c r="Q35" s="4839"/>
      <c r="R35" s="4839"/>
      <c r="S35" s="4839"/>
      <c r="T35" s="4839"/>
      <c r="U35" s="4839"/>
      <c r="V35" s="4839"/>
      <c r="W35" s="4839"/>
      <c r="X35" s="4839"/>
      <c r="Y35" s="4839"/>
      <c r="Z35" s="4839"/>
      <c r="AA35" s="4839"/>
      <c r="AB35" s="4839"/>
      <c r="AC35" s="4839"/>
      <c r="AD35" s="4839"/>
      <c r="AE35" s="4839"/>
      <c r="AF35" s="4839"/>
      <c r="AG35" s="4839"/>
      <c r="AH35" s="4839"/>
      <c r="AI35" s="4839"/>
      <c r="AJ35" s="4839"/>
      <c r="AK35" s="4839"/>
      <c r="AL35" s="4839"/>
      <c r="AM35" s="4839"/>
      <c r="AN35" s="4839"/>
      <c r="AO35" s="4839"/>
      <c r="AP35" s="4839"/>
      <c r="AQ35" s="4839"/>
      <c r="AR35" s="4839"/>
      <c r="AS35" s="4839"/>
      <c r="AT35" s="4839"/>
      <c r="AU35" s="4839"/>
      <c r="AV35" s="4839"/>
      <c r="AW35" s="4839"/>
      <c r="AX35" s="4839"/>
    </row>
    <row r="36" spans="1:53" ht="15">
      <c r="A36" s="642"/>
      <c r="B36" s="2135"/>
      <c r="C36" s="181"/>
      <c r="E36" s="361"/>
      <c r="F36" s="361"/>
      <c r="G36" s="1738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6"/>
      <c r="V36" s="418"/>
      <c r="W36" s="418"/>
      <c r="X36" s="1716"/>
      <c r="Y36" s="1716"/>
      <c r="Z36" s="1716"/>
      <c r="AA36" s="1716"/>
      <c r="AB36" s="1716"/>
      <c r="AC36" s="1716"/>
      <c r="AD36" s="1716"/>
      <c r="AE36" s="1716"/>
      <c r="AF36" s="1739"/>
      <c r="AG36" s="1716"/>
      <c r="AH36" s="1716"/>
      <c r="AI36" s="1716"/>
      <c r="AJ36" s="1740"/>
      <c r="AK36" s="1716"/>
      <c r="AL36" s="1716"/>
      <c r="AM36" s="1716"/>
      <c r="AN36" s="1716"/>
      <c r="AO36" s="1716"/>
      <c r="AP36" s="1716"/>
      <c r="AQ36" s="1716"/>
      <c r="AR36" s="1716"/>
      <c r="AS36" s="1738"/>
      <c r="AT36" s="1716"/>
      <c r="AU36" s="1716"/>
      <c r="AV36" s="1716"/>
      <c r="AW36" s="418"/>
      <c r="AX36" s="418"/>
      <c r="AY36" s="415" t="s">
        <v>63</v>
      </c>
    </row>
    <row r="37" spans="1:53" ht="15">
      <c r="A37" s="642"/>
      <c r="B37" s="2135"/>
      <c r="C37" s="181"/>
      <c r="E37" s="361"/>
      <c r="F37" s="361"/>
      <c r="G37" s="4830" t="s">
        <v>7823</v>
      </c>
      <c r="H37" s="4830"/>
      <c r="I37" s="4830"/>
      <c r="J37" s="4830"/>
      <c r="K37" s="4830"/>
      <c r="L37" s="4830"/>
      <c r="M37" s="4830"/>
      <c r="N37" s="4830"/>
      <c r="O37" s="4830"/>
      <c r="P37" s="4830"/>
      <c r="Q37" s="4830"/>
      <c r="R37" s="4872" t="str">
        <f>"Balance (Rp)" &amp;" "</f>
        <v xml:space="preserve">Balance (Rp) </v>
      </c>
      <c r="S37" s="4873"/>
      <c r="T37" s="4874"/>
      <c r="U37" s="4834" t="s">
        <v>34</v>
      </c>
      <c r="V37" s="4830" t="s">
        <v>7821</v>
      </c>
      <c r="W37" s="4830"/>
      <c r="X37" s="4830"/>
      <c r="Y37" s="4830"/>
      <c r="Z37" s="4830"/>
      <c r="AA37" s="4830"/>
      <c r="AB37" s="4830"/>
      <c r="AC37" s="4830"/>
      <c r="AD37" s="4830"/>
      <c r="AE37" s="4830"/>
      <c r="AF37" s="4830"/>
      <c r="AG37" s="4830"/>
      <c r="AH37" s="4830"/>
      <c r="AI37" s="4830"/>
      <c r="AJ37" s="4830"/>
      <c r="AK37" s="4830"/>
      <c r="AL37" s="4830"/>
      <c r="AM37" s="4830"/>
      <c r="AN37" s="4830"/>
      <c r="AO37" s="4830"/>
      <c r="AP37" s="4830"/>
      <c r="AQ37" s="4830"/>
      <c r="AR37" s="4830"/>
      <c r="AS37" s="4830"/>
      <c r="AT37" s="4837" t="s">
        <v>474</v>
      </c>
      <c r="AU37" s="4837"/>
      <c r="AV37" s="4837"/>
      <c r="AW37" s="4837"/>
      <c r="AX37" s="4837"/>
    </row>
    <row r="38" spans="1:53" ht="15">
      <c r="A38" s="642"/>
      <c r="B38" s="2135"/>
      <c r="C38" s="181"/>
      <c r="E38" s="361"/>
      <c r="F38" s="361"/>
      <c r="G38" s="4830"/>
      <c r="H38" s="4830"/>
      <c r="I38" s="4830"/>
      <c r="J38" s="4830"/>
      <c r="K38" s="4830"/>
      <c r="L38" s="4830"/>
      <c r="M38" s="4830"/>
      <c r="N38" s="4830"/>
      <c r="O38" s="4830"/>
      <c r="P38" s="4830"/>
      <c r="Q38" s="4830"/>
      <c r="R38" s="4875"/>
      <c r="S38" s="4876"/>
      <c r="T38" s="4877"/>
      <c r="U38" s="4835"/>
      <c r="V38" s="4816" t="s">
        <v>7824</v>
      </c>
      <c r="W38" s="4817"/>
      <c r="X38" s="4824" t="s">
        <v>218</v>
      </c>
      <c r="Y38" s="4825"/>
      <c r="Z38" s="4831" t="s">
        <v>7357</v>
      </c>
      <c r="AA38" s="4831" t="s">
        <v>7819</v>
      </c>
      <c r="AB38" s="4837" t="s">
        <v>7820</v>
      </c>
      <c r="AC38" s="4837"/>
      <c r="AD38" s="4871" t="s">
        <v>7822</v>
      </c>
      <c r="AE38" s="4871"/>
      <c r="AF38" s="4871"/>
      <c r="AG38" s="4871"/>
      <c r="AH38" s="4871"/>
      <c r="AI38" s="4871"/>
      <c r="AJ38" s="4871"/>
      <c r="AK38" s="4871"/>
      <c r="AL38" s="4871"/>
      <c r="AM38" s="4871"/>
      <c r="AN38" s="4871"/>
      <c r="AO38" s="4871"/>
      <c r="AP38" s="4871"/>
      <c r="AQ38" s="4871"/>
      <c r="AR38" s="4871"/>
      <c r="AS38" s="4871"/>
      <c r="AT38" s="4837"/>
      <c r="AU38" s="4837"/>
      <c r="AV38" s="4837"/>
      <c r="AW38" s="4837"/>
      <c r="AX38" s="4837"/>
    </row>
    <row r="39" spans="1:53" ht="15">
      <c r="A39" s="642"/>
      <c r="B39" s="2135"/>
      <c r="C39" s="181"/>
      <c r="E39" s="361"/>
      <c r="F39" s="361"/>
      <c r="G39" s="4830"/>
      <c r="H39" s="4830"/>
      <c r="I39" s="4830"/>
      <c r="J39" s="4830"/>
      <c r="K39" s="4830"/>
      <c r="L39" s="4830"/>
      <c r="M39" s="4830"/>
      <c r="N39" s="4830"/>
      <c r="O39" s="4830"/>
      <c r="P39" s="4830"/>
      <c r="Q39" s="4830"/>
      <c r="R39" s="4875"/>
      <c r="S39" s="4876"/>
      <c r="T39" s="4877"/>
      <c r="U39" s="4835"/>
      <c r="V39" s="4818"/>
      <c r="W39" s="4819"/>
      <c r="X39" s="4826"/>
      <c r="Y39" s="4827"/>
      <c r="Z39" s="4832"/>
      <c r="AA39" s="4832"/>
      <c r="AB39" s="4837"/>
      <c r="AC39" s="4837"/>
      <c r="AD39" s="4871"/>
      <c r="AE39" s="4871"/>
      <c r="AF39" s="4871"/>
      <c r="AG39" s="4871"/>
      <c r="AH39" s="4871"/>
      <c r="AI39" s="4871"/>
      <c r="AJ39" s="4871"/>
      <c r="AK39" s="4871"/>
      <c r="AL39" s="4871"/>
      <c r="AM39" s="4871"/>
      <c r="AN39" s="4871"/>
      <c r="AO39" s="4871"/>
      <c r="AP39" s="4871"/>
      <c r="AQ39" s="4871"/>
      <c r="AR39" s="4871"/>
      <c r="AS39" s="4871"/>
      <c r="AT39" s="4837"/>
      <c r="AU39" s="4837"/>
      <c r="AV39" s="4837"/>
      <c r="AW39" s="4837"/>
      <c r="AX39" s="4837"/>
    </row>
    <row r="40" spans="1:53" ht="15">
      <c r="A40" s="642"/>
      <c r="B40" s="2135"/>
      <c r="C40" s="181"/>
      <c r="E40" s="361"/>
      <c r="F40" s="361"/>
      <c r="G40" s="4830"/>
      <c r="H40" s="4830"/>
      <c r="I40" s="4830"/>
      <c r="J40" s="4830"/>
      <c r="K40" s="4830"/>
      <c r="L40" s="4830"/>
      <c r="M40" s="4830"/>
      <c r="N40" s="4830"/>
      <c r="O40" s="4830"/>
      <c r="P40" s="4830"/>
      <c r="Q40" s="4830"/>
      <c r="R40" s="4875"/>
      <c r="S40" s="4876"/>
      <c r="T40" s="4877"/>
      <c r="U40" s="4835"/>
      <c r="V40" s="4820"/>
      <c r="W40" s="4821"/>
      <c r="X40" s="4828"/>
      <c r="Y40" s="4829"/>
      <c r="Z40" s="4833"/>
      <c r="AA40" s="4833"/>
      <c r="AB40" s="4837"/>
      <c r="AC40" s="4837"/>
      <c r="AD40" s="4842" t="s">
        <v>7825</v>
      </c>
      <c r="AE40" s="4842"/>
      <c r="AF40" s="4842"/>
      <c r="AG40" s="4842"/>
      <c r="AH40" s="4842"/>
      <c r="AI40" s="4842"/>
      <c r="AJ40" s="4842"/>
      <c r="AK40" s="4842"/>
      <c r="AL40" s="4842" t="s">
        <v>7826</v>
      </c>
      <c r="AM40" s="4842"/>
      <c r="AN40" s="4842"/>
      <c r="AO40" s="4842"/>
      <c r="AP40" s="4842"/>
      <c r="AQ40" s="4842"/>
      <c r="AR40" s="4842"/>
      <c r="AS40" s="4842"/>
      <c r="AT40" s="4837" t="s">
        <v>7827</v>
      </c>
      <c r="AU40" s="4837"/>
      <c r="AV40" s="4837"/>
      <c r="AW40" s="4840" t="s">
        <v>7828</v>
      </c>
      <c r="AX40" s="4841"/>
    </row>
    <row r="41" spans="1:53" ht="22.5" customHeight="1">
      <c r="A41" s="642"/>
      <c r="B41" s="2135"/>
      <c r="C41" s="181"/>
      <c r="E41" s="361"/>
      <c r="F41" s="361"/>
      <c r="G41" s="4830"/>
      <c r="H41" s="4830"/>
      <c r="I41" s="4830"/>
      <c r="J41" s="4830"/>
      <c r="K41" s="4830"/>
      <c r="L41" s="4830"/>
      <c r="M41" s="4830"/>
      <c r="N41" s="4830"/>
      <c r="O41" s="4830"/>
      <c r="P41" s="4830"/>
      <c r="Q41" s="4830"/>
      <c r="R41" s="4878" t="str">
        <f>IF('A230.8'!O34="","",'A230.8'!O34)</f>
        <v>31 Desember 2022</v>
      </c>
      <c r="S41" s="4879"/>
      <c r="T41" s="4880"/>
      <c r="U41" s="4836"/>
      <c r="V41" s="4822" t="s">
        <v>1646</v>
      </c>
      <c r="W41" s="4823"/>
      <c r="X41" s="4822" t="s">
        <v>1638</v>
      </c>
      <c r="Y41" s="4823"/>
      <c r="Z41" s="2628" t="s">
        <v>1639</v>
      </c>
      <c r="AA41" s="2561" t="s">
        <v>1669</v>
      </c>
      <c r="AB41" s="4837"/>
      <c r="AC41" s="4837"/>
      <c r="AD41" s="4813" t="s">
        <v>7633</v>
      </c>
      <c r="AE41" s="4814"/>
      <c r="AF41" s="4814"/>
      <c r="AG41" s="4814"/>
      <c r="AH41" s="4814"/>
      <c r="AI41" s="4814"/>
      <c r="AJ41" s="4814"/>
      <c r="AK41" s="4815"/>
      <c r="AL41" s="4812" t="s">
        <v>320</v>
      </c>
      <c r="AM41" s="4812"/>
      <c r="AN41" s="4812" t="s">
        <v>456</v>
      </c>
      <c r="AO41" s="4812"/>
      <c r="AP41" s="4812" t="s">
        <v>1673</v>
      </c>
      <c r="AQ41" s="4812"/>
      <c r="AR41" s="4812" t="s">
        <v>20</v>
      </c>
      <c r="AS41" s="4812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5">
      <c r="A42" s="642"/>
      <c r="B42" s="2136" t="str">
        <f>IF(G42="","",IF(E42="","H",E42))</f>
        <v>H</v>
      </c>
      <c r="C42" s="181"/>
      <c r="E42" s="1790" t="str">
        <f>IFERROR(IF(G42="","",VLOOKUP(G42,DATACR!$AC$19:$AD$160,2,FALSE)),"")</f>
        <v/>
      </c>
      <c r="F42" s="1790">
        <v>2</v>
      </c>
      <c r="G42" s="4800" t="str">
        <f>IF('A230.8'!G36="","",'A230.8'!G36)</f>
        <v>Kas dan setara kas</v>
      </c>
      <c r="H42" s="4801"/>
      <c r="I42" s="4801"/>
      <c r="J42" s="4801"/>
      <c r="K42" s="4801"/>
      <c r="L42" s="4801"/>
      <c r="M42" s="4801"/>
      <c r="N42" s="4801"/>
      <c r="O42" s="4801"/>
      <c r="P42" s="4801"/>
      <c r="Q42" s="4802"/>
      <c r="R42" s="4806">
        <f>_xlfn.IFNA(HLOOKUP($R$41,Data1!$C$356:$E$756,F42,FALSE),"")</f>
        <v>33334950</v>
      </c>
      <c r="S42" s="4806"/>
      <c r="T42" s="4806"/>
      <c r="U42" s="1901" t="str">
        <f>IF(G42="","",VLOOKUP(F42,Data1!$A$1248:$H$1647,8,FALSE))</f>
        <v>TM</v>
      </c>
      <c r="V42" s="4809" t="str">
        <f>_xlfn.IFNA(VLOOKUP($G$42,'A240'!$G$75:$AU$475,33,FALSE),"")</f>
        <v/>
      </c>
      <c r="W42" s="4809"/>
      <c r="X42" s="4810" t="str">
        <f>IF(G42="","",_xlfn.IFNA(VLOOKUP(G42,'A240'!$G$75:$AU$475,39,FALSE),""))</f>
        <v/>
      </c>
      <c r="Y42" s="4811"/>
      <c r="Z42" s="1901" t="str">
        <f>IF(B42="","",B42)</f>
        <v>H</v>
      </c>
      <c r="AA42" s="1901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796" t="str">
        <f>IFERROR(VLOOKUP(G42,DATACR!$AC$19:$AH$160,3,FALSE),"")</f>
        <v/>
      </c>
      <c r="AE42" s="4797"/>
      <c r="AF42" s="4797"/>
      <c r="AG42" s="4797"/>
      <c r="AH42" s="4797"/>
      <c r="AI42" s="4797"/>
      <c r="AJ42" s="4797"/>
      <c r="AK42" s="4798"/>
      <c r="AL42" s="4808"/>
      <c r="AM42" s="4808"/>
      <c r="AN42" s="4808"/>
      <c r="AO42" s="4808"/>
      <c r="AP42" s="4808"/>
      <c r="AQ42" s="4808"/>
      <c r="AR42" s="4808"/>
      <c r="AS42" s="4808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6" t="str">
        <f t="shared" ref="B43:B106" si="1">IF(G43="","",IF(E43="","H",E43))</f>
        <v>H</v>
      </c>
      <c r="C43" s="181"/>
      <c r="E43" s="1790" t="str">
        <f>IFERROR(IF(G43="","",VLOOKUP(G43,DATACR!$AC$19:$AD$160,2,FALSE)),"")</f>
        <v/>
      </c>
      <c r="F43" s="1790">
        <v>3</v>
      </c>
      <c r="G43" s="4800" t="str">
        <f>IF('A230.8'!G37="","",'A230.8'!G37)</f>
        <v>Piutang usaha</v>
      </c>
      <c r="H43" s="4801"/>
      <c r="I43" s="4801"/>
      <c r="J43" s="4801"/>
      <c r="K43" s="4801"/>
      <c r="L43" s="4801"/>
      <c r="M43" s="4801"/>
      <c r="N43" s="4801"/>
      <c r="O43" s="4801"/>
      <c r="P43" s="4801"/>
      <c r="Q43" s="4802"/>
      <c r="R43" s="4806">
        <f>_xlfn.IFNA(HLOOKUP($R$41,Data1!$C$356:$E$756,F43,FALSE),"")</f>
        <v>991667728</v>
      </c>
      <c r="S43" s="4806"/>
      <c r="T43" s="4806"/>
      <c r="U43" s="1901" t="str">
        <f>IF(G43="","",VLOOKUP(F43,Data1!$A$1248:$H$1647,8,FALSE))</f>
        <v>M</v>
      </c>
      <c r="V43" s="4809" t="str">
        <f>_xlfn.IFNA(VLOOKUP(G43,'A240'!$G$75:$AU$475,33,FALSE),"")</f>
        <v/>
      </c>
      <c r="W43" s="4809"/>
      <c r="X43" s="4810" t="str">
        <f>IF(G43="","",_xlfn.IFNA(VLOOKUP(G43,'A240'!$G$75:$AU$475,39,FALSE),""))</f>
        <v/>
      </c>
      <c r="Y43" s="4811"/>
      <c r="Z43" s="1901" t="str">
        <f t="shared" ref="Z43:Z106" si="2">IF(B43="","",B43)</f>
        <v>H</v>
      </c>
      <c r="AA43" s="1901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796" t="str">
        <f>IFERROR(VLOOKUP(G43,DATACR!$AC$19:$AH$160,3,FALSE),"")</f>
        <v/>
      </c>
      <c r="AE43" s="4797"/>
      <c r="AF43" s="4797"/>
      <c r="AG43" s="4797"/>
      <c r="AH43" s="4797"/>
      <c r="AI43" s="4797"/>
      <c r="AJ43" s="4797"/>
      <c r="AK43" s="4798"/>
      <c r="AL43" s="4808"/>
      <c r="AM43" s="4808"/>
      <c r="AN43" s="4808"/>
      <c r="AO43" s="4808"/>
      <c r="AP43" s="4808"/>
      <c r="AQ43" s="4808"/>
      <c r="AR43" s="4808"/>
      <c r="AS43" s="4808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6" t="str">
        <f t="shared" si="1"/>
        <v>H</v>
      </c>
      <c r="C44" s="181"/>
      <c r="E44" s="1790" t="str">
        <f>IFERROR(IF(G44="","",VLOOKUP(G44,DATACR!$AC$19:$AD$160,2,FALSE)),"")</f>
        <v/>
      </c>
      <c r="F44" s="1790">
        <v>4</v>
      </c>
      <c r="G44" s="4800" t="str">
        <f>IF('A230.8'!G38="","",'A230.8'!G38)</f>
        <v>Uang muka dan beban dibayar dimuka</v>
      </c>
      <c r="H44" s="4801"/>
      <c r="I44" s="4801"/>
      <c r="J44" s="4801"/>
      <c r="K44" s="4801"/>
      <c r="L44" s="4801"/>
      <c r="M44" s="4801"/>
      <c r="N44" s="4801"/>
      <c r="O44" s="4801"/>
      <c r="P44" s="4801"/>
      <c r="Q44" s="4802"/>
      <c r="R44" s="4806">
        <f>_xlfn.IFNA(HLOOKUP($R$41,Data1!$C$356:$E$756,F44,FALSE),"")</f>
        <v>120740500</v>
      </c>
      <c r="S44" s="4806"/>
      <c r="T44" s="4806"/>
      <c r="U44" s="1901" t="str">
        <f>IF(G44="","",VLOOKUP(F44,Data1!$A$1248:$H$1647,8,FALSE))</f>
        <v>M</v>
      </c>
      <c r="V44" s="4809" t="str">
        <f>_xlfn.IFNA(VLOOKUP(G44,'A240'!$G$75:$AU$475,33,FALSE),"")</f>
        <v/>
      </c>
      <c r="W44" s="4809"/>
      <c r="X44" s="4810" t="str">
        <f>IF(G44="","",_xlfn.IFNA(VLOOKUP(G44,'A240'!$G$75:$AU$475,39,FALSE),""))</f>
        <v/>
      </c>
      <c r="Y44" s="4811"/>
      <c r="Z44" s="1901" t="str">
        <f t="shared" si="2"/>
        <v>H</v>
      </c>
      <c r="AA44" s="1901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796" t="str">
        <f>IFERROR(VLOOKUP(G44,DATACR!$AC$19:$AH$160,3,FALSE),"")</f>
        <v/>
      </c>
      <c r="AE44" s="4797"/>
      <c r="AF44" s="4797"/>
      <c r="AG44" s="4797"/>
      <c r="AH44" s="4797"/>
      <c r="AI44" s="4797"/>
      <c r="AJ44" s="4797"/>
      <c r="AK44" s="4798"/>
      <c r="AL44" s="4808"/>
      <c r="AM44" s="4808"/>
      <c r="AN44" s="4808"/>
      <c r="AO44" s="4808"/>
      <c r="AP44" s="4808"/>
      <c r="AQ44" s="4808"/>
      <c r="AR44" s="4808"/>
      <c r="AS44" s="4808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6" t="str">
        <f t="shared" si="1"/>
        <v>H</v>
      </c>
      <c r="C45" s="181"/>
      <c r="E45" s="1790" t="str">
        <f>IFERROR(IF(G45="","",VLOOKUP(G45,DATACR!$AC$19:$AD$160,2,FALSE)),"")</f>
        <v/>
      </c>
      <c r="F45" s="1790">
        <v>5</v>
      </c>
      <c r="G45" s="4800" t="str">
        <f>IF('A230.8'!G39="","",'A230.8'!G39)</f>
        <v>Pajak dibayar dimuka</v>
      </c>
      <c r="H45" s="4801"/>
      <c r="I45" s="4801"/>
      <c r="J45" s="4801"/>
      <c r="K45" s="4801"/>
      <c r="L45" s="4801"/>
      <c r="M45" s="4801"/>
      <c r="N45" s="4801"/>
      <c r="O45" s="4801"/>
      <c r="P45" s="4801"/>
      <c r="Q45" s="4802"/>
      <c r="R45" s="4806">
        <f>_xlfn.IFNA(HLOOKUP($R$41,Data1!$C$356:$E$756,F45,FALSE),"")</f>
        <v>30000000</v>
      </c>
      <c r="S45" s="4806"/>
      <c r="T45" s="4806"/>
      <c r="U45" s="1901" t="str">
        <f>IF(G45="","",VLOOKUP(F45,Data1!$A$1248:$H$1647,8,FALSE))</f>
        <v>TM</v>
      </c>
      <c r="V45" s="4809" t="str">
        <f>_xlfn.IFNA(VLOOKUP(G45,'A240'!$G$75:$AU$475,33,FALSE),"")</f>
        <v/>
      </c>
      <c r="W45" s="4809"/>
      <c r="X45" s="4810" t="str">
        <f>IF(G45="","",_xlfn.IFNA(VLOOKUP(G45,'A240'!$G$75:$AU$475,39,FALSE),""))</f>
        <v/>
      </c>
      <c r="Y45" s="4811"/>
      <c r="Z45" s="1901" t="str">
        <f t="shared" si="2"/>
        <v>H</v>
      </c>
      <c r="AA45" s="1901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796" t="str">
        <f>IFERROR(VLOOKUP(G45,DATACR!$AC$19:$AH$160,3,FALSE),"")</f>
        <v/>
      </c>
      <c r="AE45" s="4797"/>
      <c r="AF45" s="4797"/>
      <c r="AG45" s="4797"/>
      <c r="AH45" s="4797"/>
      <c r="AI45" s="4797"/>
      <c r="AJ45" s="4797"/>
      <c r="AK45" s="4798"/>
      <c r="AL45" s="4808"/>
      <c r="AM45" s="4808"/>
      <c r="AN45" s="4808"/>
      <c r="AO45" s="4808"/>
      <c r="AP45" s="4808"/>
      <c r="AQ45" s="4808"/>
      <c r="AR45" s="4808"/>
      <c r="AS45" s="4808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5">
      <c r="A46" s="642"/>
      <c r="B46" s="2136" t="str">
        <f t="shared" si="1"/>
        <v>H</v>
      </c>
      <c r="C46" s="181"/>
      <c r="E46" s="1790" t="str">
        <f>IFERROR(IF(G46="","",VLOOKUP(G46,DATACR!$AC$19:$AD$160,2,FALSE)),"")</f>
        <v/>
      </c>
      <c r="F46" s="1790">
        <v>6</v>
      </c>
      <c r="G46" s="4800" t="str">
        <f>IF('A230.8'!G40="","",'A230.8'!G40)</f>
        <v>Persediaan</v>
      </c>
      <c r="H46" s="4801"/>
      <c r="I46" s="4801"/>
      <c r="J46" s="4801"/>
      <c r="K46" s="4801"/>
      <c r="L46" s="4801"/>
      <c r="M46" s="4801"/>
      <c r="N46" s="4801"/>
      <c r="O46" s="4801"/>
      <c r="P46" s="4801"/>
      <c r="Q46" s="4802"/>
      <c r="R46" s="4806">
        <f>_xlfn.IFNA(HLOOKUP($R$41,Data1!$C$356:$E$756,F46,FALSE),"")</f>
        <v>3000000</v>
      </c>
      <c r="S46" s="4806"/>
      <c r="T46" s="4806"/>
      <c r="U46" s="1901" t="str">
        <f>IF(G46="","",VLOOKUP(F46,Data1!$A$1248:$H$1647,8,FALSE))</f>
        <v>M</v>
      </c>
      <c r="V46" s="4809" t="str">
        <f>_xlfn.IFNA(VLOOKUP(G46,'A240'!$G$75:$AU$475,33,FALSE),"")</f>
        <v/>
      </c>
      <c r="W46" s="4809"/>
      <c r="X46" s="4810" t="str">
        <f>IF(G46="","",_xlfn.IFNA(VLOOKUP(G46,'A240'!$G$75:$AU$475,39,FALSE),""))</f>
        <v/>
      </c>
      <c r="Y46" s="4811"/>
      <c r="Z46" s="1901" t="str">
        <f t="shared" si="2"/>
        <v>H</v>
      </c>
      <c r="AA46" s="1901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796" t="str">
        <f>IFERROR(VLOOKUP(G46,DATACR!$AC$19:$AH$160,3,FALSE),"")</f>
        <v/>
      </c>
      <c r="AE46" s="4797"/>
      <c r="AF46" s="4797"/>
      <c r="AG46" s="4797"/>
      <c r="AH46" s="4797"/>
      <c r="AI46" s="4797"/>
      <c r="AJ46" s="4797"/>
      <c r="AK46" s="4798"/>
      <c r="AL46" s="4808"/>
      <c r="AM46" s="4808"/>
      <c r="AN46" s="4808"/>
      <c r="AO46" s="4808"/>
      <c r="AP46" s="4808"/>
      <c r="AQ46" s="4808"/>
      <c r="AR46" s="4808"/>
      <c r="AS46" s="4808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5">
      <c r="A47" s="642"/>
      <c r="B47" s="2136" t="str">
        <f t="shared" si="1"/>
        <v>H</v>
      </c>
      <c r="C47" s="181"/>
      <c r="E47" s="1790" t="str">
        <f>IFERROR(IF(G47="","",VLOOKUP(G47,DATACR!$AC$19:$AD$160,2,FALSE)),"")</f>
        <v/>
      </c>
      <c r="F47" s="1790">
        <v>7</v>
      </c>
      <c r="G47" s="4800" t="str">
        <f>IF('A230.8'!G41="","",'A230.8'!G41)</f>
        <v>Investasi</v>
      </c>
      <c r="H47" s="4801"/>
      <c r="I47" s="4801"/>
      <c r="J47" s="4801"/>
      <c r="K47" s="4801"/>
      <c r="L47" s="4801"/>
      <c r="M47" s="4801"/>
      <c r="N47" s="4801"/>
      <c r="O47" s="4801"/>
      <c r="P47" s="4801"/>
      <c r="Q47" s="4802"/>
      <c r="R47" s="4806">
        <f>_xlfn.IFNA(HLOOKUP($R$41,Data1!$C$356:$E$756,F47,FALSE),"")</f>
        <v>300000000</v>
      </c>
      <c r="S47" s="4806"/>
      <c r="T47" s="4806"/>
      <c r="U47" s="1901" t="str">
        <f>IF(G47="","",VLOOKUP(F47,Data1!$A$1248:$H$1647,8,FALSE))</f>
        <v>M</v>
      </c>
      <c r="V47" s="4809" t="str">
        <f>_xlfn.IFNA(VLOOKUP(G47,'A240'!$G$75:$AU$475,33,FALSE),"")</f>
        <v/>
      </c>
      <c r="W47" s="4809"/>
      <c r="X47" s="4810" t="str">
        <f>IF(G47="","",_xlfn.IFNA(VLOOKUP(G47,'A240'!$G$75:$AU$475,39,FALSE),""))</f>
        <v/>
      </c>
      <c r="Y47" s="4811"/>
      <c r="Z47" s="1901" t="str">
        <f t="shared" si="2"/>
        <v>H</v>
      </c>
      <c r="AA47" s="1901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796" t="str">
        <f>IFERROR(VLOOKUP(G47,DATACR!$AC$19:$AH$160,3,FALSE),"")</f>
        <v/>
      </c>
      <c r="AE47" s="4797"/>
      <c r="AF47" s="4797"/>
      <c r="AG47" s="4797"/>
      <c r="AH47" s="4797"/>
      <c r="AI47" s="4797"/>
      <c r="AJ47" s="4797"/>
      <c r="AK47" s="4798"/>
      <c r="AL47" s="4808"/>
      <c r="AM47" s="4808"/>
      <c r="AN47" s="4808"/>
      <c r="AO47" s="4808"/>
      <c r="AP47" s="4808"/>
      <c r="AQ47" s="4808"/>
      <c r="AR47" s="4808"/>
      <c r="AS47" s="4808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5">
      <c r="A48" s="642"/>
      <c r="B48" s="2136" t="str">
        <f t="shared" si="1"/>
        <v>H</v>
      </c>
      <c r="C48" s="181"/>
      <c r="E48" s="1790" t="str">
        <f>IFERROR(IF(G48="","",VLOOKUP(G48,DATACR!$AC$19:$AD$160,2,FALSE)),"")</f>
        <v/>
      </c>
      <c r="F48" s="1790">
        <v>8</v>
      </c>
      <c r="G48" s="4800" t="str">
        <f>IF('A230.8'!G42="","",'A230.8'!G42)</f>
        <v>Properti Investasi</v>
      </c>
      <c r="H48" s="4801"/>
      <c r="I48" s="4801"/>
      <c r="J48" s="4801"/>
      <c r="K48" s="4801"/>
      <c r="L48" s="4801"/>
      <c r="M48" s="4801"/>
      <c r="N48" s="4801"/>
      <c r="O48" s="4801"/>
      <c r="P48" s="4801"/>
      <c r="Q48" s="4802"/>
      <c r="R48" s="4806">
        <f>_xlfn.IFNA(HLOOKUP($R$41,Data1!$C$356:$E$756,F48,FALSE),"")</f>
        <v>197909700</v>
      </c>
      <c r="S48" s="4806"/>
      <c r="T48" s="4806"/>
      <c r="U48" s="1901" t="str">
        <f>IF(G48="","",VLOOKUP(F48,Data1!$A$1248:$H$1647,8,FALSE))</f>
        <v>M</v>
      </c>
      <c r="V48" s="4809" t="str">
        <f>_xlfn.IFNA(VLOOKUP(G48,'A240'!$G$75:$AU$475,33,FALSE),"")</f>
        <v/>
      </c>
      <c r="W48" s="4809"/>
      <c r="X48" s="4810" t="str">
        <f>IF(G48="","",_xlfn.IFNA(VLOOKUP(G48,'A240'!$G$75:$AU$475,39,FALSE),""))</f>
        <v/>
      </c>
      <c r="Y48" s="4811"/>
      <c r="Z48" s="1901" t="str">
        <f t="shared" si="2"/>
        <v>H</v>
      </c>
      <c r="AA48" s="1901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796" t="str">
        <f>IFERROR(VLOOKUP(G48,DATACR!$AC$19:$AH$160,3,FALSE),"")</f>
        <v/>
      </c>
      <c r="AE48" s="4797"/>
      <c r="AF48" s="4797"/>
      <c r="AG48" s="4797"/>
      <c r="AH48" s="4797"/>
      <c r="AI48" s="4797"/>
      <c r="AJ48" s="4797"/>
      <c r="AK48" s="4798"/>
      <c r="AL48" s="4808"/>
      <c r="AM48" s="4808"/>
      <c r="AN48" s="4808"/>
      <c r="AO48" s="4808"/>
      <c r="AP48" s="4808"/>
      <c r="AQ48" s="4808"/>
      <c r="AR48" s="4808"/>
      <c r="AS48" s="4808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5">
      <c r="A49" s="642"/>
      <c r="B49" s="2136" t="str">
        <f t="shared" si="1"/>
        <v>H</v>
      </c>
      <c r="C49" s="181"/>
      <c r="E49" s="1790" t="str">
        <f>IFERROR(IF(G49="","",VLOOKUP(G49,DATACR!$AC$19:$AD$160,2,FALSE)),"")</f>
        <v/>
      </c>
      <c r="F49" s="1790">
        <v>9</v>
      </c>
      <c r="G49" s="4800" t="str">
        <f>IF('A230.8'!G43="","",'A230.8'!G43)</f>
        <v xml:space="preserve">Tanah </v>
      </c>
      <c r="H49" s="4801"/>
      <c r="I49" s="4801"/>
      <c r="J49" s="4801"/>
      <c r="K49" s="4801"/>
      <c r="L49" s="4801"/>
      <c r="M49" s="4801"/>
      <c r="N49" s="4801"/>
      <c r="O49" s="4801"/>
      <c r="P49" s="4801"/>
      <c r="Q49" s="4802"/>
      <c r="R49" s="4806">
        <f>_xlfn.IFNA(HLOOKUP($R$41,Data1!$C$356:$E$756,F49,FALSE),"")</f>
        <v>300000000</v>
      </c>
      <c r="S49" s="4806"/>
      <c r="T49" s="4806"/>
      <c r="U49" s="1901" t="str">
        <f>IF(G49="","",VLOOKUP(F49,Data1!$A$1248:$H$1647,8,FALSE))</f>
        <v>M</v>
      </c>
      <c r="V49" s="4809" t="str">
        <f>_xlfn.IFNA(VLOOKUP(G49,'A240'!$G$75:$AU$475,33,FALSE),"")</f>
        <v/>
      </c>
      <c r="W49" s="4809"/>
      <c r="X49" s="4810" t="str">
        <f>IF(G49="","",_xlfn.IFNA(VLOOKUP(G49,'A240'!$G$75:$AU$475,39,FALSE),""))</f>
        <v/>
      </c>
      <c r="Y49" s="4811"/>
      <c r="Z49" s="1901" t="str">
        <f t="shared" si="2"/>
        <v>H</v>
      </c>
      <c r="AA49" s="1901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796" t="str">
        <f>IFERROR(VLOOKUP(G49,DATACR!$AC$19:$AH$160,3,FALSE),"")</f>
        <v/>
      </c>
      <c r="AE49" s="4797"/>
      <c r="AF49" s="4797"/>
      <c r="AG49" s="4797"/>
      <c r="AH49" s="4797"/>
      <c r="AI49" s="4797"/>
      <c r="AJ49" s="4797"/>
      <c r="AK49" s="4798"/>
      <c r="AL49" s="4808"/>
      <c r="AM49" s="4808"/>
      <c r="AN49" s="4808"/>
      <c r="AO49" s="4808"/>
      <c r="AP49" s="4808"/>
      <c r="AQ49" s="4808"/>
      <c r="AR49" s="4808"/>
      <c r="AS49" s="4808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5">
      <c r="A50" s="642"/>
      <c r="B50" s="2136" t="str">
        <f t="shared" si="1"/>
        <v>H</v>
      </c>
      <c r="C50" s="181"/>
      <c r="E50" s="1790" t="str">
        <f>IFERROR(IF(G50="","",VLOOKUP(G50,DATACR!$AC$19:$AD$160,2,FALSE)),"")</f>
        <v/>
      </c>
      <c r="F50" s="1790">
        <v>10</v>
      </c>
      <c r="G50" s="4800" t="str">
        <f>IF('A230.8'!G44="","",'A230.8'!G44)</f>
        <v>Aset tetap</v>
      </c>
      <c r="H50" s="4801"/>
      <c r="I50" s="4801"/>
      <c r="J50" s="4801"/>
      <c r="K50" s="4801"/>
      <c r="L50" s="4801"/>
      <c r="M50" s="4801"/>
      <c r="N50" s="4801"/>
      <c r="O50" s="4801"/>
      <c r="P50" s="4801"/>
      <c r="Q50" s="4802"/>
      <c r="R50" s="4806">
        <f>_xlfn.IFNA(HLOOKUP($R$41,Data1!$C$356:$E$756,F50,FALSE),"")</f>
        <v>167068415</v>
      </c>
      <c r="S50" s="4806"/>
      <c r="T50" s="4806"/>
      <c r="U50" s="1901" t="str">
        <f>IF(G50="","",VLOOKUP(F50,Data1!$A$1248:$H$1647,8,FALSE))</f>
        <v>M</v>
      </c>
      <c r="V50" s="4809" t="str">
        <f>_xlfn.IFNA(VLOOKUP(G50,'A240'!$G$75:$AU$475,33,FALSE),"")</f>
        <v/>
      </c>
      <c r="W50" s="4809"/>
      <c r="X50" s="4810" t="str">
        <f>IF(G50="","",_xlfn.IFNA(VLOOKUP(G50,'A240'!$G$75:$AU$475,39,FALSE),""))</f>
        <v/>
      </c>
      <c r="Y50" s="4811"/>
      <c r="Z50" s="1901" t="str">
        <f t="shared" si="2"/>
        <v>H</v>
      </c>
      <c r="AA50" s="1901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796" t="str">
        <f>IFERROR(VLOOKUP(G50,DATACR!$AC$19:$AH$160,3,FALSE),"")</f>
        <v/>
      </c>
      <c r="AE50" s="4797"/>
      <c r="AF50" s="4797"/>
      <c r="AG50" s="4797"/>
      <c r="AH50" s="4797"/>
      <c r="AI50" s="4797"/>
      <c r="AJ50" s="4797"/>
      <c r="AK50" s="4798"/>
      <c r="AL50" s="4808"/>
      <c r="AM50" s="4808"/>
      <c r="AN50" s="4808"/>
      <c r="AO50" s="4808"/>
      <c r="AP50" s="4808"/>
      <c r="AQ50" s="4808"/>
      <c r="AR50" s="4808"/>
      <c r="AS50" s="4808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5">
      <c r="A51" s="642"/>
      <c r="B51" s="2136" t="str">
        <f t="shared" si="1"/>
        <v>H</v>
      </c>
      <c r="C51" s="181"/>
      <c r="E51" s="1790" t="str">
        <f>IFERROR(IF(G51="","",VLOOKUP(G51,DATACR!$AC$19:$AD$160,2,FALSE)),"")</f>
        <v/>
      </c>
      <c r="F51" s="1790">
        <v>11</v>
      </c>
      <c r="G51" s="4800" t="str">
        <f>IF('A230.8'!G45="","",'A230.8'!G45)</f>
        <v>Aset takberwujud</v>
      </c>
      <c r="H51" s="4801"/>
      <c r="I51" s="4801"/>
      <c r="J51" s="4801"/>
      <c r="K51" s="4801"/>
      <c r="L51" s="4801"/>
      <c r="M51" s="4801"/>
      <c r="N51" s="4801"/>
      <c r="O51" s="4801"/>
      <c r="P51" s="4801"/>
      <c r="Q51" s="4802"/>
      <c r="R51" s="4806">
        <f>_xlfn.IFNA(HLOOKUP($R$41,Data1!$C$356:$E$756,F51,FALSE),"")</f>
        <v>15000000</v>
      </c>
      <c r="S51" s="4806"/>
      <c r="T51" s="4806"/>
      <c r="U51" s="1901" t="str">
        <f>IF(G51="","",VLOOKUP(F51,Data1!$A$1248:$H$1647,8,FALSE))</f>
        <v>TM</v>
      </c>
      <c r="V51" s="4809" t="str">
        <f>_xlfn.IFNA(VLOOKUP(G51,'A240'!$G$75:$AU$475,33,FALSE),"")</f>
        <v/>
      </c>
      <c r="W51" s="4809"/>
      <c r="X51" s="4810" t="str">
        <f>IF(G51="","",_xlfn.IFNA(VLOOKUP(G51,'A240'!$G$75:$AU$475,39,FALSE),""))</f>
        <v/>
      </c>
      <c r="Y51" s="4811"/>
      <c r="Z51" s="1901" t="str">
        <f t="shared" si="2"/>
        <v>H</v>
      </c>
      <c r="AA51" s="1901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796" t="str">
        <f>IFERROR(VLOOKUP(G51,DATACR!$AC$19:$AH$160,3,FALSE),"")</f>
        <v/>
      </c>
      <c r="AE51" s="4797"/>
      <c r="AF51" s="4797"/>
      <c r="AG51" s="4797"/>
      <c r="AH51" s="4797"/>
      <c r="AI51" s="4797"/>
      <c r="AJ51" s="4797"/>
      <c r="AK51" s="4798"/>
      <c r="AL51" s="4808"/>
      <c r="AM51" s="4808"/>
      <c r="AN51" s="4808"/>
      <c r="AO51" s="4808"/>
      <c r="AP51" s="4808"/>
      <c r="AQ51" s="4808"/>
      <c r="AR51" s="4808"/>
      <c r="AS51" s="4808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5">
      <c r="A52" s="642"/>
      <c r="B52" s="2136" t="str">
        <f t="shared" si="1"/>
        <v>H</v>
      </c>
      <c r="C52" s="181"/>
      <c r="E52" s="1790" t="str">
        <f>IFERROR(IF(G52="","",VLOOKUP(G52,DATACR!$AC$19:$AD$160,2,FALSE)),"")</f>
        <v/>
      </c>
      <c r="F52" s="1790">
        <v>12</v>
      </c>
      <c r="G52" s="4800" t="str">
        <f>IF('A230.8'!G46="","",'A230.8'!G46)</f>
        <v>Utang usaha</v>
      </c>
      <c r="H52" s="4801"/>
      <c r="I52" s="4801"/>
      <c r="J52" s="4801"/>
      <c r="K52" s="4801"/>
      <c r="L52" s="4801"/>
      <c r="M52" s="4801"/>
      <c r="N52" s="4801"/>
      <c r="O52" s="4801"/>
      <c r="P52" s="4801"/>
      <c r="Q52" s="4802"/>
      <c r="R52" s="4806">
        <f>_xlfn.IFNA(HLOOKUP($R$41,Data1!$C$356:$E$756,F52,FALSE),"")</f>
        <v>-133000000</v>
      </c>
      <c r="S52" s="4806"/>
      <c r="T52" s="4806"/>
      <c r="U52" s="1901" t="str">
        <f>IF(G52="","",VLOOKUP(F52,Data1!$A$1248:$H$1647,8,FALSE))</f>
        <v>M</v>
      </c>
      <c r="V52" s="4809" t="str">
        <f>_xlfn.IFNA(VLOOKUP(G52,'A240'!$G$75:$AU$475,33,FALSE),"")</f>
        <v/>
      </c>
      <c r="W52" s="4809"/>
      <c r="X52" s="4810" t="str">
        <f>IF(G52="","",_xlfn.IFNA(VLOOKUP(G52,'A240'!$G$75:$AU$475,39,FALSE),""))</f>
        <v/>
      </c>
      <c r="Y52" s="4811"/>
      <c r="Z52" s="1901" t="str">
        <f t="shared" si="2"/>
        <v>H</v>
      </c>
      <c r="AA52" s="1901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796" t="str">
        <f>IFERROR(VLOOKUP(G52,DATACR!$AC$19:$AH$160,3,FALSE),"")</f>
        <v/>
      </c>
      <c r="AE52" s="4797"/>
      <c r="AF52" s="4797"/>
      <c r="AG52" s="4797"/>
      <c r="AH52" s="4797"/>
      <c r="AI52" s="4797"/>
      <c r="AJ52" s="4797"/>
      <c r="AK52" s="4798"/>
      <c r="AL52" s="4808"/>
      <c r="AM52" s="4808"/>
      <c r="AN52" s="4808"/>
      <c r="AO52" s="4808"/>
      <c r="AP52" s="4808"/>
      <c r="AQ52" s="4808"/>
      <c r="AR52" s="4808"/>
      <c r="AS52" s="4808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5">
      <c r="A53" s="642"/>
      <c r="B53" s="2136" t="str">
        <f t="shared" si="1"/>
        <v>H</v>
      </c>
      <c r="C53" s="181"/>
      <c r="E53" s="1790" t="str">
        <f>IFERROR(IF(G53="","",VLOOKUP(G53,DATACR!$AC$19:$AD$160,2,FALSE)),"")</f>
        <v/>
      </c>
      <c r="F53" s="1790">
        <v>13</v>
      </c>
      <c r="G53" s="4800" t="str">
        <f>IF('A230.8'!G47="","",'A230.8'!G47)</f>
        <v>Utang pajak</v>
      </c>
      <c r="H53" s="4801"/>
      <c r="I53" s="4801"/>
      <c r="J53" s="4801"/>
      <c r="K53" s="4801"/>
      <c r="L53" s="4801"/>
      <c r="M53" s="4801"/>
      <c r="N53" s="4801"/>
      <c r="O53" s="4801"/>
      <c r="P53" s="4801"/>
      <c r="Q53" s="4802"/>
      <c r="R53" s="4806">
        <f>_xlfn.IFNA(HLOOKUP($R$41,Data1!$C$356:$E$756,F53,FALSE),"")</f>
        <v>-252017500</v>
      </c>
      <c r="S53" s="4806"/>
      <c r="T53" s="4806"/>
      <c r="U53" s="1901" t="str">
        <f>IF(G53="","",VLOOKUP(F53,Data1!$A$1248:$H$1647,8,FALSE))</f>
        <v>M</v>
      </c>
      <c r="V53" s="4809" t="str">
        <f>_xlfn.IFNA(VLOOKUP(G53,'A240'!$G$75:$AU$475,33,FALSE),"")</f>
        <v/>
      </c>
      <c r="W53" s="4809"/>
      <c r="X53" s="4810" t="str">
        <f>IF(G53="","",_xlfn.IFNA(VLOOKUP(G53,'A240'!$G$75:$AU$475,39,FALSE),""))</f>
        <v/>
      </c>
      <c r="Y53" s="4811"/>
      <c r="Z53" s="1901" t="str">
        <f t="shared" si="2"/>
        <v>H</v>
      </c>
      <c r="AA53" s="1901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796" t="str">
        <f>IFERROR(VLOOKUP(G53,DATACR!$AC$19:$AH$160,3,FALSE),"")</f>
        <v/>
      </c>
      <c r="AE53" s="4797"/>
      <c r="AF53" s="4797"/>
      <c r="AG53" s="4797"/>
      <c r="AH53" s="4797"/>
      <c r="AI53" s="4797"/>
      <c r="AJ53" s="4797"/>
      <c r="AK53" s="4798"/>
      <c r="AL53" s="4808"/>
      <c r="AM53" s="4808"/>
      <c r="AN53" s="4808"/>
      <c r="AO53" s="4808"/>
      <c r="AP53" s="4808"/>
      <c r="AQ53" s="4808"/>
      <c r="AR53" s="4808"/>
      <c r="AS53" s="4808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5">
      <c r="A54" s="642"/>
      <c r="B54" s="2136" t="str">
        <f t="shared" si="1"/>
        <v>H</v>
      </c>
      <c r="C54" s="181"/>
      <c r="E54" s="1790" t="str">
        <f>IFERROR(IF(G54="","",VLOOKUP(G54,DATACR!$AC$19:$AD$160,2,FALSE)),"")</f>
        <v/>
      </c>
      <c r="F54" s="1790">
        <v>14</v>
      </c>
      <c r="G54" s="4800" t="str">
        <f>IF('A230.8'!G48="","",'A230.8'!G48)</f>
        <v>Utang Bank Jangka Pendek</v>
      </c>
      <c r="H54" s="4801"/>
      <c r="I54" s="4801"/>
      <c r="J54" s="4801"/>
      <c r="K54" s="4801"/>
      <c r="L54" s="4801"/>
      <c r="M54" s="4801"/>
      <c r="N54" s="4801"/>
      <c r="O54" s="4801"/>
      <c r="P54" s="4801"/>
      <c r="Q54" s="4802"/>
      <c r="R54" s="4806">
        <f>_xlfn.IFNA(HLOOKUP($R$41,Data1!$C$356:$E$756,F54,FALSE),"")</f>
        <v>-1703307500</v>
      </c>
      <c r="S54" s="4806"/>
      <c r="T54" s="4806"/>
      <c r="U54" s="1901" t="str">
        <f>IF(G54="","",VLOOKUP(F54,Data1!$A$1248:$H$1647,8,FALSE))</f>
        <v>M</v>
      </c>
      <c r="V54" s="4809" t="str">
        <f>_xlfn.IFNA(VLOOKUP(G54,'A240'!$G$75:$AU$475,33,FALSE),"")</f>
        <v/>
      </c>
      <c r="W54" s="4809"/>
      <c r="X54" s="4810" t="str">
        <f>IF(G54="","",_xlfn.IFNA(VLOOKUP(G54,'A240'!$G$75:$AU$475,39,FALSE),""))</f>
        <v/>
      </c>
      <c r="Y54" s="4811"/>
      <c r="Z54" s="1901" t="str">
        <f t="shared" si="2"/>
        <v>H</v>
      </c>
      <c r="AA54" s="1901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796" t="str">
        <f>IFERROR(VLOOKUP(G54,DATACR!$AC$19:$AH$160,3,FALSE),"")</f>
        <v/>
      </c>
      <c r="AE54" s="4797"/>
      <c r="AF54" s="4797"/>
      <c r="AG54" s="4797"/>
      <c r="AH54" s="4797"/>
      <c r="AI54" s="4797"/>
      <c r="AJ54" s="4797"/>
      <c r="AK54" s="4798"/>
      <c r="AL54" s="4808"/>
      <c r="AM54" s="4808"/>
      <c r="AN54" s="4808"/>
      <c r="AO54" s="4808"/>
      <c r="AP54" s="4808"/>
      <c r="AQ54" s="4808"/>
      <c r="AR54" s="4808"/>
      <c r="AS54" s="4808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5">
      <c r="A55" s="642"/>
      <c r="B55" s="2136" t="str">
        <f t="shared" si="1"/>
        <v>H</v>
      </c>
      <c r="C55" s="181"/>
      <c r="E55" s="1790" t="str">
        <f>IFERROR(IF(G55="","",VLOOKUP(G55,DATACR!$AC$19:$AD$160,2,FALSE)),"")</f>
        <v/>
      </c>
      <c r="F55" s="1790">
        <v>15</v>
      </c>
      <c r="G55" s="4800" t="str">
        <f>IF('A230.8'!G49="","",'A230.8'!G49)</f>
        <v>Beban Yang Masih Harus Dibayar-Beban Kantor</v>
      </c>
      <c r="H55" s="4801"/>
      <c r="I55" s="4801"/>
      <c r="J55" s="4801"/>
      <c r="K55" s="4801"/>
      <c r="L55" s="4801"/>
      <c r="M55" s="4801"/>
      <c r="N55" s="4801"/>
      <c r="O55" s="4801"/>
      <c r="P55" s="4801"/>
      <c r="Q55" s="4802"/>
      <c r="R55" s="4806">
        <f>_xlfn.IFNA(HLOOKUP($R$41,Data1!$C$356:$E$756,F55,FALSE),"")</f>
        <v>-2250000</v>
      </c>
      <c r="S55" s="4806"/>
      <c r="T55" s="4806"/>
      <c r="U55" s="1901" t="str">
        <f>IF(G55="","",VLOOKUP(F55,Data1!$A$1248:$H$1647,8,FALSE))</f>
        <v>TM</v>
      </c>
      <c r="V55" s="4809" t="str">
        <f>_xlfn.IFNA(VLOOKUP(G55,'A240'!$G$75:$AU$475,33,FALSE),"")</f>
        <v/>
      </c>
      <c r="W55" s="4809"/>
      <c r="X55" s="4810" t="str">
        <f>IF(G55="","",_xlfn.IFNA(VLOOKUP(G55,'A240'!$G$75:$AU$475,39,FALSE),""))</f>
        <v/>
      </c>
      <c r="Y55" s="4811"/>
      <c r="Z55" s="1901" t="str">
        <f t="shared" si="2"/>
        <v>H</v>
      </c>
      <c r="AA55" s="1901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796" t="str">
        <f>IFERROR(VLOOKUP(G55,DATACR!$AC$19:$AH$160,3,FALSE),"")</f>
        <v/>
      </c>
      <c r="AE55" s="4797"/>
      <c r="AF55" s="4797"/>
      <c r="AG55" s="4797"/>
      <c r="AH55" s="4797"/>
      <c r="AI55" s="4797"/>
      <c r="AJ55" s="4797"/>
      <c r="AK55" s="4798"/>
      <c r="AL55" s="4808"/>
      <c r="AM55" s="4808"/>
      <c r="AN55" s="4808"/>
      <c r="AO55" s="4808"/>
      <c r="AP55" s="4808"/>
      <c r="AQ55" s="4808"/>
      <c r="AR55" s="4808"/>
      <c r="AS55" s="4808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5">
      <c r="A56" s="642"/>
      <c r="B56" s="2136" t="str">
        <f t="shared" si="1"/>
        <v>H</v>
      </c>
      <c r="C56" s="181"/>
      <c r="E56" s="1790" t="str">
        <f>IFERROR(IF(G56="","",VLOOKUP(G56,DATACR!$AC$19:$AD$160,2,FALSE)),"")</f>
        <v/>
      </c>
      <c r="F56" s="1790">
        <v>16</v>
      </c>
      <c r="G56" s="4800" t="str">
        <f>IF('A230.8'!G50="","",'A230.8'!G50)</f>
        <v>Utang lain-lain jangka panjang</v>
      </c>
      <c r="H56" s="4801"/>
      <c r="I56" s="4801"/>
      <c r="J56" s="4801"/>
      <c r="K56" s="4801"/>
      <c r="L56" s="4801"/>
      <c r="M56" s="4801"/>
      <c r="N56" s="4801"/>
      <c r="O56" s="4801"/>
      <c r="P56" s="4801"/>
      <c r="Q56" s="4802"/>
      <c r="R56" s="4806">
        <f>_xlfn.IFNA(HLOOKUP($R$41,Data1!$C$356:$E$756,F56,FALSE),"")</f>
        <v>-2500000</v>
      </c>
      <c r="S56" s="4806"/>
      <c r="T56" s="4806"/>
      <c r="U56" s="1901" t="str">
        <f>IF(G56="","",VLOOKUP(F56,Data1!$A$1248:$H$1647,8,FALSE))</f>
        <v>TM</v>
      </c>
      <c r="V56" s="4809" t="str">
        <f>_xlfn.IFNA(VLOOKUP(G56,'A240'!$G$75:$AU$475,33,FALSE),"")</f>
        <v/>
      </c>
      <c r="W56" s="4809"/>
      <c r="X56" s="4810" t="str">
        <f>IF(G56="","",_xlfn.IFNA(VLOOKUP(G56,'A240'!$G$75:$AU$475,39,FALSE),""))</f>
        <v/>
      </c>
      <c r="Y56" s="4811"/>
      <c r="Z56" s="1901" t="str">
        <f t="shared" si="2"/>
        <v>H</v>
      </c>
      <c r="AA56" s="1901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796" t="str">
        <f>IFERROR(VLOOKUP(G56,DATACR!$AC$19:$AH$160,3,FALSE),"")</f>
        <v/>
      </c>
      <c r="AE56" s="4797"/>
      <c r="AF56" s="4797"/>
      <c r="AG56" s="4797"/>
      <c r="AH56" s="4797"/>
      <c r="AI56" s="4797"/>
      <c r="AJ56" s="4797"/>
      <c r="AK56" s="4798"/>
      <c r="AL56" s="4808"/>
      <c r="AM56" s="4808"/>
      <c r="AN56" s="4808"/>
      <c r="AO56" s="4808"/>
      <c r="AP56" s="4808"/>
      <c r="AQ56" s="4808"/>
      <c r="AR56" s="4808"/>
      <c r="AS56" s="4808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5">
      <c r="A57" s="642"/>
      <c r="B57" s="2136" t="str">
        <f t="shared" si="1"/>
        <v>H</v>
      </c>
      <c r="C57" s="181"/>
      <c r="E57" s="1790" t="str">
        <f>IFERROR(IF(G57="","",VLOOKUP(G57,DATACR!$AC$19:$AD$160,2,FALSE)),"")</f>
        <v/>
      </c>
      <c r="F57" s="1790">
        <v>17</v>
      </c>
      <c r="G57" s="4800" t="str">
        <f>IF('A230.8'!G51="","",'A230.8'!G51)</f>
        <v>Modal disetor</v>
      </c>
      <c r="H57" s="4801"/>
      <c r="I57" s="4801"/>
      <c r="J57" s="4801"/>
      <c r="K57" s="4801"/>
      <c r="L57" s="4801"/>
      <c r="M57" s="4801"/>
      <c r="N57" s="4801"/>
      <c r="O57" s="4801"/>
      <c r="P57" s="4801"/>
      <c r="Q57" s="4802"/>
      <c r="R57" s="4806">
        <f>_xlfn.IFNA(HLOOKUP($R$41,Data1!$C$356:$E$756,F57,FALSE),"")</f>
        <v>-150000000</v>
      </c>
      <c r="S57" s="4806"/>
      <c r="T57" s="4806"/>
      <c r="U57" s="1901" t="str">
        <f>IF(G57="","",VLOOKUP(F57,Data1!$A$1248:$H$1647,8,FALSE))</f>
        <v>M</v>
      </c>
      <c r="V57" s="4809" t="str">
        <f>_xlfn.IFNA(VLOOKUP(G57,'A240'!$G$75:$AU$475,33,FALSE),"")</f>
        <v/>
      </c>
      <c r="W57" s="4809"/>
      <c r="X57" s="4810" t="str">
        <f>IF(G57="","",_xlfn.IFNA(VLOOKUP(G57,'A240'!$G$75:$AU$475,39,FALSE),""))</f>
        <v/>
      </c>
      <c r="Y57" s="4811"/>
      <c r="Z57" s="1901" t="str">
        <f t="shared" si="2"/>
        <v>H</v>
      </c>
      <c r="AA57" s="1901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796" t="str">
        <f>IFERROR(VLOOKUP(G57,DATACR!$AC$19:$AH$160,3,FALSE),"")</f>
        <v/>
      </c>
      <c r="AE57" s="4797"/>
      <c r="AF57" s="4797"/>
      <c r="AG57" s="4797"/>
      <c r="AH57" s="4797"/>
      <c r="AI57" s="4797"/>
      <c r="AJ57" s="4797"/>
      <c r="AK57" s="4798"/>
      <c r="AL57" s="4808"/>
      <c r="AM57" s="4808"/>
      <c r="AN57" s="4808"/>
      <c r="AO57" s="4808"/>
      <c r="AP57" s="4808"/>
      <c r="AQ57" s="4808"/>
      <c r="AR57" s="4808"/>
      <c r="AS57" s="4808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5">
      <c r="A58" s="642"/>
      <c r="B58" s="2136" t="str">
        <f t="shared" si="1"/>
        <v>H</v>
      </c>
      <c r="C58" s="181"/>
      <c r="E58" s="1790" t="str">
        <f>IFERROR(IF(G58="","",VLOOKUP(G58,DATACR!$AC$19:$AD$160,2,FALSE)),"")</f>
        <v/>
      </c>
      <c r="F58" s="1790">
        <v>18</v>
      </c>
      <c r="G58" s="4800" t="str">
        <f>IF('A230.8'!G52="","",'A230.8'!G52)</f>
        <v>Laba (rugi) periode berjalan</v>
      </c>
      <c r="H58" s="4801"/>
      <c r="I58" s="4801"/>
      <c r="J58" s="4801"/>
      <c r="K58" s="4801"/>
      <c r="L58" s="4801"/>
      <c r="M58" s="4801"/>
      <c r="N58" s="4801"/>
      <c r="O58" s="4801"/>
      <c r="P58" s="4801"/>
      <c r="Q58" s="4802"/>
      <c r="R58" s="4806">
        <f>_xlfn.IFNA(HLOOKUP($R$41,Data1!$C$356:$E$756,F58,FALSE),"")</f>
        <v>19353707</v>
      </c>
      <c r="S58" s="4806"/>
      <c r="T58" s="4806"/>
      <c r="U58" s="1901" t="str">
        <f>IF(G58="","",VLOOKUP(F58,Data1!$A$1248:$H$1647,8,FALSE))</f>
        <v>TM</v>
      </c>
      <c r="V58" s="4809" t="str">
        <f>_xlfn.IFNA(VLOOKUP(G58,'A240'!$G$75:$AU$475,33,FALSE),"")</f>
        <v/>
      </c>
      <c r="W58" s="4809"/>
      <c r="X58" s="4810" t="str">
        <f>IF(G58="","",_xlfn.IFNA(VLOOKUP(G58,'A240'!$G$75:$AU$475,39,FALSE),""))</f>
        <v/>
      </c>
      <c r="Y58" s="4811"/>
      <c r="Z58" s="1901" t="str">
        <f t="shared" si="2"/>
        <v>H</v>
      </c>
      <c r="AA58" s="1901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796" t="str">
        <f>IFERROR(VLOOKUP(G58,DATACR!$AC$19:$AH$160,3,FALSE),"")</f>
        <v/>
      </c>
      <c r="AE58" s="4797"/>
      <c r="AF58" s="4797"/>
      <c r="AG58" s="4797"/>
      <c r="AH58" s="4797"/>
      <c r="AI58" s="4797"/>
      <c r="AJ58" s="4797"/>
      <c r="AK58" s="4798"/>
      <c r="AL58" s="4808"/>
      <c r="AM58" s="4808"/>
      <c r="AN58" s="4808"/>
      <c r="AO58" s="4808"/>
      <c r="AP58" s="4808"/>
      <c r="AQ58" s="4808"/>
      <c r="AR58" s="4808"/>
      <c r="AS58" s="4808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5">
      <c r="A59" s="642"/>
      <c r="B59" s="2136" t="str">
        <f t="shared" si="1"/>
        <v>H</v>
      </c>
      <c r="C59" s="181"/>
      <c r="E59" s="1790" t="str">
        <f>IFERROR(IF(G59="","",VLOOKUP(G59,DATACR!$AC$19:$AD$160,2,FALSE)),"")</f>
        <v/>
      </c>
      <c r="F59" s="1790">
        <v>19</v>
      </c>
      <c r="G59" s="4800" t="str">
        <f>IF('A230.8'!G53="","",'A230.8'!G53)</f>
        <v>Saldo laba</v>
      </c>
      <c r="H59" s="4801"/>
      <c r="I59" s="4801"/>
      <c r="J59" s="4801"/>
      <c r="K59" s="4801"/>
      <c r="L59" s="4801"/>
      <c r="M59" s="4801"/>
      <c r="N59" s="4801"/>
      <c r="O59" s="4801"/>
      <c r="P59" s="4801"/>
      <c r="Q59" s="4802"/>
      <c r="R59" s="4806">
        <f>_xlfn.IFNA(HLOOKUP($R$41,Data1!$C$356:$E$756,F59,FALSE),"")</f>
        <v>65000000</v>
      </c>
      <c r="S59" s="4806"/>
      <c r="T59" s="4806"/>
      <c r="U59" s="1901" t="str">
        <f>IF(G59="","",VLOOKUP(F59,Data1!$A$1248:$H$1647,8,FALSE))</f>
        <v>M</v>
      </c>
      <c r="V59" s="4809" t="str">
        <f>_xlfn.IFNA(VLOOKUP(G59,'A240'!$G$75:$AU$475,33,FALSE),"")</f>
        <v/>
      </c>
      <c r="W59" s="4809"/>
      <c r="X59" s="4810" t="str">
        <f>IF(G59="","",_xlfn.IFNA(VLOOKUP(G59,'A240'!$G$75:$AU$475,39,FALSE),""))</f>
        <v/>
      </c>
      <c r="Y59" s="4811"/>
      <c r="Z59" s="1901" t="str">
        <f t="shared" si="2"/>
        <v>H</v>
      </c>
      <c r="AA59" s="1901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796" t="str">
        <f>IFERROR(VLOOKUP(G59,DATACR!$AC$19:$AH$160,3,FALSE),"")</f>
        <v/>
      </c>
      <c r="AE59" s="4797"/>
      <c r="AF59" s="4797"/>
      <c r="AG59" s="4797"/>
      <c r="AH59" s="4797"/>
      <c r="AI59" s="4797"/>
      <c r="AJ59" s="4797"/>
      <c r="AK59" s="4798"/>
      <c r="AL59" s="4808"/>
      <c r="AM59" s="4808"/>
      <c r="AN59" s="4808"/>
      <c r="AO59" s="4808"/>
      <c r="AP59" s="4808"/>
      <c r="AQ59" s="4808"/>
      <c r="AR59" s="4808"/>
      <c r="AS59" s="4808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5">
      <c r="A60" s="642"/>
      <c r="B60" s="2136" t="str">
        <f t="shared" si="1"/>
        <v>H</v>
      </c>
      <c r="C60" s="181"/>
      <c r="E60" s="1790" t="str">
        <f>IFERROR(IF(G60="","",VLOOKUP(G60,DATACR!$AC$19:$AD$160,2,FALSE)),"")</f>
        <v/>
      </c>
      <c r="F60" s="1790">
        <v>20</v>
      </c>
      <c r="G60" s="4800" t="str">
        <f>IF('A230.8'!G54="","",'A230.8'!G54)</f>
        <v>Penjualan barang dagangan</v>
      </c>
      <c r="H60" s="4801"/>
      <c r="I60" s="4801"/>
      <c r="J60" s="4801"/>
      <c r="K60" s="4801"/>
      <c r="L60" s="4801"/>
      <c r="M60" s="4801"/>
      <c r="N60" s="4801"/>
      <c r="O60" s="4801"/>
      <c r="P60" s="4801"/>
      <c r="Q60" s="4802"/>
      <c r="R60" s="4806">
        <f>_xlfn.IFNA(HLOOKUP($R$41,Data1!$C$356:$E$756,F60,FALSE),"")</f>
        <v>-4045000000</v>
      </c>
      <c r="S60" s="4806"/>
      <c r="T60" s="4806"/>
      <c r="U60" s="1901" t="str">
        <f>IF(G60="","",VLOOKUP(F60,Data1!$A$1248:$H$1647,8,FALSE))</f>
        <v>M</v>
      </c>
      <c r="V60" s="4809" t="str">
        <f>_xlfn.IFNA(VLOOKUP(G60,'A240'!$G$75:$AU$475,33,FALSE),"")</f>
        <v/>
      </c>
      <c r="W60" s="4809"/>
      <c r="X60" s="4810" t="str">
        <f>IF(G60="","",_xlfn.IFNA(VLOOKUP(G60,'A240'!$G$75:$AU$475,39,FALSE),""))</f>
        <v/>
      </c>
      <c r="Y60" s="4811"/>
      <c r="Z60" s="1901" t="str">
        <f t="shared" si="2"/>
        <v>H</v>
      </c>
      <c r="AA60" s="1901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796" t="str">
        <f>IFERROR(VLOOKUP(G60,DATACR!$AC$19:$AH$160,3,FALSE),"")</f>
        <v/>
      </c>
      <c r="AE60" s="4797"/>
      <c r="AF60" s="4797"/>
      <c r="AG60" s="4797"/>
      <c r="AH60" s="4797"/>
      <c r="AI60" s="4797"/>
      <c r="AJ60" s="4797"/>
      <c r="AK60" s="4798"/>
      <c r="AL60" s="4808"/>
      <c r="AM60" s="4808"/>
      <c r="AN60" s="4808"/>
      <c r="AO60" s="4808"/>
      <c r="AP60" s="4808"/>
      <c r="AQ60" s="4808"/>
      <c r="AR60" s="4808"/>
      <c r="AS60" s="4808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5">
      <c r="A61" s="642"/>
      <c r="B61" s="2136" t="str">
        <f t="shared" si="1"/>
        <v>H</v>
      </c>
      <c r="C61" s="181"/>
      <c r="E61" s="1790" t="str">
        <f>IFERROR(IF(G61="","",VLOOKUP(G61,DATACR!$AC$19:$AD$160,2,FALSE)),"")</f>
        <v/>
      </c>
      <c r="F61" s="1790">
        <v>21</v>
      </c>
      <c r="G61" s="4800" t="str">
        <f>IF('A230.8'!G55="","",'A230.8'!G55)</f>
        <v>Beban pokok pendapatan</v>
      </c>
      <c r="H61" s="4801"/>
      <c r="I61" s="4801"/>
      <c r="J61" s="4801"/>
      <c r="K61" s="4801"/>
      <c r="L61" s="4801"/>
      <c r="M61" s="4801"/>
      <c r="N61" s="4801"/>
      <c r="O61" s="4801"/>
      <c r="P61" s="4801"/>
      <c r="Q61" s="4802"/>
      <c r="R61" s="4806">
        <f>_xlfn.IFNA(HLOOKUP($R$41,Data1!$C$356:$E$756,F61,FALSE),"")</f>
        <v>3127000000</v>
      </c>
      <c r="S61" s="4806"/>
      <c r="T61" s="4806"/>
      <c r="U61" s="1901" t="str">
        <f>IF(G61="","",VLOOKUP(F61,Data1!$A$1248:$H$1647,8,FALSE))</f>
        <v>M</v>
      </c>
      <c r="V61" s="4809" t="str">
        <f>_xlfn.IFNA(VLOOKUP(G61,'A240'!$G$75:$AU$475,33,FALSE),"")</f>
        <v/>
      </c>
      <c r="W61" s="4809"/>
      <c r="X61" s="4810" t="str">
        <f>IF(G61="","",_xlfn.IFNA(VLOOKUP(G61,'A240'!$G$75:$AU$475,39,FALSE),""))</f>
        <v/>
      </c>
      <c r="Y61" s="4811"/>
      <c r="Z61" s="1901" t="str">
        <f t="shared" si="2"/>
        <v>H</v>
      </c>
      <c r="AA61" s="1901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796" t="str">
        <f>IFERROR(VLOOKUP(G61,DATACR!$AC$19:$AH$160,3,FALSE),"")</f>
        <v/>
      </c>
      <c r="AE61" s="4797"/>
      <c r="AF61" s="4797"/>
      <c r="AG61" s="4797"/>
      <c r="AH61" s="4797"/>
      <c r="AI61" s="4797"/>
      <c r="AJ61" s="4797"/>
      <c r="AK61" s="4798"/>
      <c r="AL61" s="4808"/>
      <c r="AM61" s="4808"/>
      <c r="AN61" s="4808"/>
      <c r="AO61" s="4808"/>
      <c r="AP61" s="4808"/>
      <c r="AQ61" s="4808"/>
      <c r="AR61" s="4808"/>
      <c r="AS61" s="4808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5">
      <c r="A62" s="642"/>
      <c r="B62" s="2136" t="str">
        <f t="shared" si="1"/>
        <v>H</v>
      </c>
      <c r="C62" s="181"/>
      <c r="E62" s="1790" t="str">
        <f>IFERROR(IF(G62="","",VLOOKUP(G62,DATACR!$AC$19:$AD$160,2,FALSE)),"")</f>
        <v/>
      </c>
      <c r="F62" s="1790">
        <v>22</v>
      </c>
      <c r="G62" s="4800" t="str">
        <f>IF('A230.8'!G56="","",'A230.8'!G56)</f>
        <v>Biaya Gaji dan upah</v>
      </c>
      <c r="H62" s="4801"/>
      <c r="I62" s="4801"/>
      <c r="J62" s="4801"/>
      <c r="K62" s="4801"/>
      <c r="L62" s="4801"/>
      <c r="M62" s="4801"/>
      <c r="N62" s="4801"/>
      <c r="O62" s="4801"/>
      <c r="P62" s="4801"/>
      <c r="Q62" s="4802"/>
      <c r="R62" s="4806">
        <f>_xlfn.IFNA(HLOOKUP($R$41,Data1!$C$356:$E$756,F62,FALSE),"")</f>
        <v>889717500</v>
      </c>
      <c r="S62" s="4806"/>
      <c r="T62" s="4806"/>
      <c r="U62" s="1901" t="str">
        <f>IF(G62="","",VLOOKUP(F62,Data1!$A$1248:$H$1647,8,FALSE))</f>
        <v>M</v>
      </c>
      <c r="V62" s="4809" t="str">
        <f>_xlfn.IFNA(VLOOKUP(G62,'A240'!$G$75:$AU$475,33,FALSE),"")</f>
        <v/>
      </c>
      <c r="W62" s="4809"/>
      <c r="X62" s="4810" t="str">
        <f>IF(G62="","",_xlfn.IFNA(VLOOKUP(G62,'A240'!$G$75:$AU$475,39,FALSE),""))</f>
        <v/>
      </c>
      <c r="Y62" s="4811"/>
      <c r="Z62" s="1901" t="str">
        <f t="shared" si="2"/>
        <v>H</v>
      </c>
      <c r="AA62" s="1901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796" t="str">
        <f>IFERROR(VLOOKUP(G62,DATACR!$AC$19:$AH$160,3,FALSE),"")</f>
        <v/>
      </c>
      <c r="AE62" s="4797"/>
      <c r="AF62" s="4797"/>
      <c r="AG62" s="4797"/>
      <c r="AH62" s="4797"/>
      <c r="AI62" s="4797"/>
      <c r="AJ62" s="4797"/>
      <c r="AK62" s="4798"/>
      <c r="AL62" s="4808"/>
      <c r="AM62" s="4808"/>
      <c r="AN62" s="4808"/>
      <c r="AO62" s="4808"/>
      <c r="AP62" s="4808"/>
      <c r="AQ62" s="4808"/>
      <c r="AR62" s="4808"/>
      <c r="AS62" s="4808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5">
      <c r="A63" s="642"/>
      <c r="B63" s="2136" t="str">
        <f t="shared" si="1"/>
        <v>H</v>
      </c>
      <c r="C63" s="181"/>
      <c r="E63" s="1790" t="str">
        <f>IFERROR(IF(G63="","",VLOOKUP(G63,DATACR!$AC$19:$AD$160,2,FALSE)),"")</f>
        <v/>
      </c>
      <c r="F63" s="1790">
        <v>23</v>
      </c>
      <c r="G63" s="4800" t="str">
        <f>IF('A230.8'!G57="","",'A230.8'!G57)</f>
        <v>Beban administrasi dan umum</v>
      </c>
      <c r="H63" s="4801"/>
      <c r="I63" s="4801"/>
      <c r="J63" s="4801"/>
      <c r="K63" s="4801"/>
      <c r="L63" s="4801"/>
      <c r="M63" s="4801"/>
      <c r="N63" s="4801"/>
      <c r="O63" s="4801"/>
      <c r="P63" s="4801"/>
      <c r="Q63" s="4802"/>
      <c r="R63" s="4806">
        <f>_xlfn.IFNA(HLOOKUP($R$41,Data1!$C$356:$E$756,F63,FALSE),"")</f>
        <v>29200000</v>
      </c>
      <c r="S63" s="4806"/>
      <c r="T63" s="4806"/>
      <c r="U63" s="1901" t="str">
        <f>IF(G63="","",VLOOKUP(F63,Data1!$A$1248:$H$1647,8,FALSE))</f>
        <v>TM</v>
      </c>
      <c r="V63" s="4809" t="str">
        <f>_xlfn.IFNA(VLOOKUP(G63,'A240'!$G$75:$AU$475,33,FALSE),"")</f>
        <v/>
      </c>
      <c r="W63" s="4809"/>
      <c r="X63" s="4810" t="str">
        <f>IF(G63="","",_xlfn.IFNA(VLOOKUP(G63,'A240'!$G$75:$AU$475,39,FALSE),""))</f>
        <v/>
      </c>
      <c r="Y63" s="4811"/>
      <c r="Z63" s="1901" t="str">
        <f t="shared" si="2"/>
        <v>H</v>
      </c>
      <c r="AA63" s="1901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796" t="str">
        <f>IFERROR(VLOOKUP(G63,DATACR!$AC$19:$AH$160,3,FALSE),"")</f>
        <v/>
      </c>
      <c r="AE63" s="4797"/>
      <c r="AF63" s="4797"/>
      <c r="AG63" s="4797"/>
      <c r="AH63" s="4797"/>
      <c r="AI63" s="4797"/>
      <c r="AJ63" s="4797"/>
      <c r="AK63" s="4798"/>
      <c r="AL63" s="4808"/>
      <c r="AM63" s="4808"/>
      <c r="AN63" s="4808"/>
      <c r="AO63" s="4808"/>
      <c r="AP63" s="4808"/>
      <c r="AQ63" s="4808"/>
      <c r="AR63" s="4808"/>
      <c r="AS63" s="4808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0" t="str">
        <f>IFERROR(IF(G64="","",VLOOKUP(G64,DATACR!$AC$19:$AD$160,2,FALSE)),"")</f>
        <v/>
      </c>
      <c r="F64" s="1790">
        <v>24</v>
      </c>
      <c r="G64" s="4800" t="str">
        <f>IF('A230.8'!G58="","",'A230.8'!G58)</f>
        <v>Beban Penyusutan dan Amortisasi</v>
      </c>
      <c r="H64" s="4801"/>
      <c r="I64" s="4801"/>
      <c r="J64" s="4801"/>
      <c r="K64" s="4801"/>
      <c r="L64" s="4801"/>
      <c r="M64" s="4801"/>
      <c r="N64" s="4801"/>
      <c r="O64" s="4801"/>
      <c r="P64" s="4801"/>
      <c r="Q64" s="4802"/>
      <c r="R64" s="4806">
        <f>_xlfn.IFNA(HLOOKUP($R$41,Data1!$C$356:$E$756,F64,FALSE),"")</f>
        <v>5243817</v>
      </c>
      <c r="S64" s="4806"/>
      <c r="T64" s="4806"/>
      <c r="U64" s="1901" t="str">
        <f>IF(G64="","",VLOOKUP(F64,Data1!$A$1248:$H$1647,8,FALSE))</f>
        <v>TM</v>
      </c>
      <c r="V64" s="4809" t="str">
        <f>_xlfn.IFNA(VLOOKUP(G64,'A240'!$G$75:$AU$475,33,FALSE),"")</f>
        <v/>
      </c>
      <c r="W64" s="4809"/>
      <c r="X64" s="4810" t="str">
        <f>IF(G64="","",_xlfn.IFNA(VLOOKUP(G64,'A240'!$G$75:$AU$475,39,FALSE),""))</f>
        <v/>
      </c>
      <c r="Y64" s="4811"/>
      <c r="Z64" s="1901" t="str">
        <f t="shared" si="2"/>
        <v>H</v>
      </c>
      <c r="AA64" s="1901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796" t="str">
        <f>IFERROR(VLOOKUP(G64,DATACR!$AC$19:$AH$160,3,FALSE),"")</f>
        <v/>
      </c>
      <c r="AE64" s="4797"/>
      <c r="AF64" s="4797"/>
      <c r="AG64" s="4797"/>
      <c r="AH64" s="4797"/>
      <c r="AI64" s="4797"/>
      <c r="AJ64" s="4797"/>
      <c r="AK64" s="4798"/>
      <c r="AL64" s="4808"/>
      <c r="AM64" s="4808"/>
      <c r="AN64" s="4808"/>
      <c r="AO64" s="4808"/>
      <c r="AP64" s="4808"/>
      <c r="AQ64" s="4808"/>
      <c r="AR64" s="4808"/>
      <c r="AS64" s="4808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0" t="str">
        <f>IFERROR(IF(G65="","",VLOOKUP(G65,DATACR!$AC$19:$AD$160,2,FALSE)),"")</f>
        <v/>
      </c>
      <c r="F65" s="1790">
        <v>25</v>
      </c>
      <c r="G65" s="4800" t="str">
        <f>IF('A230.8'!G59="","",'A230.8'!G59)</f>
        <v>Pendapatan non operasional</v>
      </c>
      <c r="H65" s="4801"/>
      <c r="I65" s="4801"/>
      <c r="J65" s="4801"/>
      <c r="K65" s="4801"/>
      <c r="L65" s="4801"/>
      <c r="M65" s="4801"/>
      <c r="N65" s="4801"/>
      <c r="O65" s="4801"/>
      <c r="P65" s="4801"/>
      <c r="Q65" s="4802"/>
      <c r="R65" s="4806">
        <f>_xlfn.IFNA(HLOOKUP($R$41,Data1!$C$356:$E$756,F65,FALSE),"")</f>
        <v>-1430000</v>
      </c>
      <c r="S65" s="4806"/>
      <c r="T65" s="4806"/>
      <c r="U65" s="1901" t="str">
        <f>IF(G65="","",VLOOKUP(F65,Data1!$A$1248:$H$1647,8,FALSE))</f>
        <v>TM</v>
      </c>
      <c r="V65" s="4809" t="str">
        <f>_xlfn.IFNA(VLOOKUP(G65,'A240'!$G$75:$AU$475,33,FALSE),"")</f>
        <v/>
      </c>
      <c r="W65" s="4809"/>
      <c r="X65" s="4810" t="str">
        <f>IF(G65="","",_xlfn.IFNA(VLOOKUP(G65,'A240'!$G$75:$AU$475,39,FALSE),""))</f>
        <v/>
      </c>
      <c r="Y65" s="4811"/>
      <c r="Z65" s="1901" t="str">
        <f t="shared" si="2"/>
        <v>H</v>
      </c>
      <c r="AA65" s="1901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796" t="str">
        <f>IFERROR(VLOOKUP(G65,DATACR!$AC$19:$AH$160,3,FALSE),"")</f>
        <v/>
      </c>
      <c r="AE65" s="4797"/>
      <c r="AF65" s="4797"/>
      <c r="AG65" s="4797"/>
      <c r="AH65" s="4797"/>
      <c r="AI65" s="4797"/>
      <c r="AJ65" s="4797"/>
      <c r="AK65" s="4798"/>
      <c r="AL65" s="4808"/>
      <c r="AM65" s="4808"/>
      <c r="AN65" s="4808"/>
      <c r="AO65" s="4808"/>
      <c r="AP65" s="4808"/>
      <c r="AQ65" s="4808"/>
      <c r="AR65" s="4808"/>
      <c r="AS65" s="4808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0" t="str">
        <f>IFERROR(IF(G66="","",VLOOKUP(G66,DATACR!$AC$19:$AD$160,2,FALSE)),"")</f>
        <v/>
      </c>
      <c r="F66" s="1790">
        <v>26</v>
      </c>
      <c r="G66" s="4800" t="str">
        <f>IF('A230.8'!G60="","",'A230.8'!G60)</f>
        <v>Beban bunga non operasional</v>
      </c>
      <c r="H66" s="4801"/>
      <c r="I66" s="4801"/>
      <c r="J66" s="4801"/>
      <c r="K66" s="4801"/>
      <c r="L66" s="4801"/>
      <c r="M66" s="4801"/>
      <c r="N66" s="4801"/>
      <c r="O66" s="4801"/>
      <c r="P66" s="4801"/>
      <c r="Q66" s="4802"/>
      <c r="R66" s="4806">
        <f>_xlfn.IFNA(HLOOKUP($R$41,Data1!$C$356:$E$756,F66,FALSE),"")</f>
        <v>14622390</v>
      </c>
      <c r="S66" s="4806"/>
      <c r="T66" s="4806"/>
      <c r="U66" s="1901" t="str">
        <f>IF(G66="","",VLOOKUP(F66,Data1!$A$1248:$H$1647,8,FALSE))</f>
        <v>TM</v>
      </c>
      <c r="V66" s="4809" t="str">
        <f>_xlfn.IFNA(VLOOKUP(G66,'A240'!$G$75:$AU$475,33,FALSE),"")</f>
        <v/>
      </c>
      <c r="W66" s="4809"/>
      <c r="X66" s="4810" t="str">
        <f>IF(G66="","",_xlfn.IFNA(VLOOKUP(G66,'A240'!$G$75:$AU$475,39,FALSE),""))</f>
        <v/>
      </c>
      <c r="Y66" s="4811"/>
      <c r="Z66" s="1901" t="str">
        <f t="shared" si="2"/>
        <v>H</v>
      </c>
      <c r="AA66" s="1901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796" t="str">
        <f>IFERROR(VLOOKUP(G66,DATACR!$AC$19:$AH$160,3,FALSE),"")</f>
        <v/>
      </c>
      <c r="AE66" s="4797"/>
      <c r="AF66" s="4797"/>
      <c r="AG66" s="4797"/>
      <c r="AH66" s="4797"/>
      <c r="AI66" s="4797"/>
      <c r="AJ66" s="4797"/>
      <c r="AK66" s="4798"/>
      <c r="AL66" s="4808"/>
      <c r="AM66" s="4808"/>
      <c r="AN66" s="4808"/>
      <c r="AO66" s="4808"/>
      <c r="AP66" s="4808"/>
      <c r="AQ66" s="4808"/>
      <c r="AR66" s="4808"/>
      <c r="AS66" s="4808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/>
      </c>
      <c r="C67" s="181"/>
      <c r="E67" s="1790" t="str">
        <f>IFERROR(IF(G67="","",VLOOKUP(G67,DATACR!$AC$19:$AD$160,2,FALSE)),"")</f>
        <v/>
      </c>
      <c r="F67" s="1790">
        <v>27</v>
      </c>
      <c r="G67" s="4800" t="str">
        <f>IF('A230.8'!G61="","",'A230.8'!G61)</f>
        <v/>
      </c>
      <c r="H67" s="4801"/>
      <c r="I67" s="4801"/>
      <c r="J67" s="4801"/>
      <c r="K67" s="4801"/>
      <c r="L67" s="4801"/>
      <c r="M67" s="4801"/>
      <c r="N67" s="4801"/>
      <c r="O67" s="4801"/>
      <c r="P67" s="4801"/>
      <c r="Q67" s="4802"/>
      <c r="R67" s="4806">
        <f>_xlfn.IFNA(HLOOKUP($R$41,Data1!$C$356:$E$756,F67,FALSE),"")</f>
        <v>0</v>
      </c>
      <c r="S67" s="4806"/>
      <c r="T67" s="4806"/>
      <c r="U67" s="1901" t="str">
        <f>IF(G67="","",VLOOKUP(F67,Data1!$A$1248:$H$1647,8,FALSE))</f>
        <v/>
      </c>
      <c r="V67" s="4809" t="str">
        <f>_xlfn.IFNA(VLOOKUP(G67,'A240'!$G$75:$AU$475,33,FALSE),"")</f>
        <v/>
      </c>
      <c r="W67" s="4809"/>
      <c r="X67" s="4810" t="str">
        <f>IF(G67="","",_xlfn.IFNA(VLOOKUP(G67,'A240'!$G$75:$AU$475,39,FALSE),""))</f>
        <v/>
      </c>
      <c r="Y67" s="4811"/>
      <c r="Z67" s="1901" t="str">
        <f t="shared" si="2"/>
        <v/>
      </c>
      <c r="AA67" s="1901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796" t="str">
        <f>IFERROR(VLOOKUP(G67,DATACR!$AC$19:$AH$160,3,FALSE),"")</f>
        <v/>
      </c>
      <c r="AE67" s="4797"/>
      <c r="AF67" s="4797"/>
      <c r="AG67" s="4797"/>
      <c r="AH67" s="4797"/>
      <c r="AI67" s="4797"/>
      <c r="AJ67" s="4797"/>
      <c r="AK67" s="4798"/>
      <c r="AL67" s="4808"/>
      <c r="AM67" s="4808"/>
      <c r="AN67" s="4808"/>
      <c r="AO67" s="4808"/>
      <c r="AP67" s="4808"/>
      <c r="AQ67" s="4808"/>
      <c r="AR67" s="4808"/>
      <c r="AS67" s="4808"/>
      <c r="AT67" s="966"/>
      <c r="AU67" s="966"/>
      <c r="AV67" s="966"/>
      <c r="AW67" s="966"/>
      <c r="AX67" s="966"/>
      <c r="AY67" s="2085" t="str">
        <f t="shared" si="0"/>
        <v/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0" t="str">
        <f>IFERROR(IF(G68="","",VLOOKUP(G68,DATACR!$AC$19:$AD$160,2,FALSE)),"")</f>
        <v/>
      </c>
      <c r="F68" s="1790">
        <v>28</v>
      </c>
      <c r="G68" s="4800" t="str">
        <f>IF('A230.8'!G62="","",'A230.8'!G62)</f>
        <v/>
      </c>
      <c r="H68" s="4801"/>
      <c r="I68" s="4801"/>
      <c r="J68" s="4801"/>
      <c r="K68" s="4801"/>
      <c r="L68" s="4801"/>
      <c r="M68" s="4801"/>
      <c r="N68" s="4801"/>
      <c r="O68" s="4801"/>
      <c r="P68" s="4801"/>
      <c r="Q68" s="4802"/>
      <c r="R68" s="4806">
        <f>_xlfn.IFNA(HLOOKUP($R$41,Data1!$C$356:$E$756,F68,FALSE),"")</f>
        <v>0</v>
      </c>
      <c r="S68" s="4806"/>
      <c r="T68" s="4806"/>
      <c r="U68" s="1901" t="str">
        <f>IF(G68="","",VLOOKUP(F68,Data1!$A$1248:$H$1647,8,FALSE))</f>
        <v/>
      </c>
      <c r="V68" s="4809" t="str">
        <f>_xlfn.IFNA(VLOOKUP(G68,'A240'!$G$75:$AU$475,33,FALSE),"")</f>
        <v/>
      </c>
      <c r="W68" s="4809"/>
      <c r="X68" s="4810" t="str">
        <f>IF(G68="","",_xlfn.IFNA(VLOOKUP(G68,'A240'!$G$75:$AU$475,39,FALSE),""))</f>
        <v/>
      </c>
      <c r="Y68" s="4811"/>
      <c r="Z68" s="1901" t="str">
        <f t="shared" si="2"/>
        <v/>
      </c>
      <c r="AA68" s="1901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796" t="str">
        <f>IFERROR(VLOOKUP(G68,DATACR!$AC$19:$AH$160,3,FALSE),"")</f>
        <v/>
      </c>
      <c r="AE68" s="4797"/>
      <c r="AF68" s="4797"/>
      <c r="AG68" s="4797"/>
      <c r="AH68" s="4797"/>
      <c r="AI68" s="4797"/>
      <c r="AJ68" s="4797"/>
      <c r="AK68" s="4798"/>
      <c r="AL68" s="4808"/>
      <c r="AM68" s="4808"/>
      <c r="AN68" s="4808"/>
      <c r="AO68" s="4808"/>
      <c r="AP68" s="4808"/>
      <c r="AQ68" s="4808"/>
      <c r="AR68" s="4808"/>
      <c r="AS68" s="4808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0" t="str">
        <f>IFERROR(IF(G69="","",VLOOKUP(G69,DATACR!$AC$19:$AD$160,2,FALSE)),"")</f>
        <v/>
      </c>
      <c r="F69" s="1790">
        <v>29</v>
      </c>
      <c r="G69" s="4800" t="str">
        <f>IF('A230.8'!G63="","",'A230.8'!G63)</f>
        <v/>
      </c>
      <c r="H69" s="4801"/>
      <c r="I69" s="4801"/>
      <c r="J69" s="4801"/>
      <c r="K69" s="4801"/>
      <c r="L69" s="4801"/>
      <c r="M69" s="4801"/>
      <c r="N69" s="4801"/>
      <c r="O69" s="4801"/>
      <c r="P69" s="4801"/>
      <c r="Q69" s="4802"/>
      <c r="R69" s="4806">
        <f>_xlfn.IFNA(HLOOKUP($R$41,Data1!$C$356:$E$756,F69,FALSE),"")</f>
        <v>0</v>
      </c>
      <c r="S69" s="4806"/>
      <c r="T69" s="4806"/>
      <c r="U69" s="1901" t="str">
        <f>IF(G69="","",VLOOKUP(F69,Data1!$A$1248:$H$1647,8,FALSE))</f>
        <v/>
      </c>
      <c r="V69" s="4809" t="str">
        <f>_xlfn.IFNA(VLOOKUP(G69,'A240'!$G$75:$AU$475,33,FALSE),"")</f>
        <v/>
      </c>
      <c r="W69" s="4809"/>
      <c r="X69" s="4810" t="str">
        <f>IF(G69="","",_xlfn.IFNA(VLOOKUP(G69,'A240'!$G$75:$AU$475,39,FALSE),""))</f>
        <v/>
      </c>
      <c r="Y69" s="4811"/>
      <c r="Z69" s="1901" t="str">
        <f t="shared" si="2"/>
        <v/>
      </c>
      <c r="AA69" s="1901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796" t="str">
        <f>IFERROR(VLOOKUP(G69,DATACR!$AC$19:$AH$160,3,FALSE),"")</f>
        <v/>
      </c>
      <c r="AE69" s="4797"/>
      <c r="AF69" s="4797"/>
      <c r="AG69" s="4797"/>
      <c r="AH69" s="4797"/>
      <c r="AI69" s="4797"/>
      <c r="AJ69" s="4797"/>
      <c r="AK69" s="4798"/>
      <c r="AL69" s="4808"/>
      <c r="AM69" s="4808"/>
      <c r="AN69" s="4808"/>
      <c r="AO69" s="4808"/>
      <c r="AP69" s="4808"/>
      <c r="AQ69" s="4808"/>
      <c r="AR69" s="4808"/>
      <c r="AS69" s="4808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0" t="str">
        <f>IFERROR(IF(G70="","",VLOOKUP(G70,DATACR!$AC$19:$AD$160,2,FALSE)),"")</f>
        <v/>
      </c>
      <c r="F70" s="1790">
        <v>30</v>
      </c>
      <c r="G70" s="4800" t="str">
        <f>IF('A230.8'!G64="","",'A230.8'!G64)</f>
        <v/>
      </c>
      <c r="H70" s="4801"/>
      <c r="I70" s="4801"/>
      <c r="J70" s="4801"/>
      <c r="K70" s="4801"/>
      <c r="L70" s="4801"/>
      <c r="M70" s="4801"/>
      <c r="N70" s="4801"/>
      <c r="O70" s="4801"/>
      <c r="P70" s="4801"/>
      <c r="Q70" s="4802"/>
      <c r="R70" s="4806">
        <f>_xlfn.IFNA(HLOOKUP($R$41,Data1!$C$356:$E$756,F70,FALSE),"")</f>
        <v>0</v>
      </c>
      <c r="S70" s="4806"/>
      <c r="T70" s="4806"/>
      <c r="U70" s="1901" t="str">
        <f>IF(G70="","",VLOOKUP(F70,Data1!$A$1248:$H$1647,8,FALSE))</f>
        <v/>
      </c>
      <c r="V70" s="4809" t="str">
        <f>_xlfn.IFNA(VLOOKUP(G70,'A240'!$G$75:$AU$475,33,FALSE),"")</f>
        <v/>
      </c>
      <c r="W70" s="4809"/>
      <c r="X70" s="4810" t="str">
        <f>IF(G70="","",_xlfn.IFNA(VLOOKUP(G70,'A240'!$G$75:$AU$475,39,FALSE),""))</f>
        <v/>
      </c>
      <c r="Y70" s="4811"/>
      <c r="Z70" s="1901" t="str">
        <f t="shared" si="2"/>
        <v/>
      </c>
      <c r="AA70" s="1901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796" t="str">
        <f>IFERROR(VLOOKUP(G70,DATACR!$AC$19:$AH$160,3,FALSE),"")</f>
        <v/>
      </c>
      <c r="AE70" s="4797"/>
      <c r="AF70" s="4797"/>
      <c r="AG70" s="4797"/>
      <c r="AH70" s="4797"/>
      <c r="AI70" s="4797"/>
      <c r="AJ70" s="4797"/>
      <c r="AK70" s="4798"/>
      <c r="AL70" s="4808"/>
      <c r="AM70" s="4808"/>
      <c r="AN70" s="4808"/>
      <c r="AO70" s="4808"/>
      <c r="AP70" s="4808"/>
      <c r="AQ70" s="4808"/>
      <c r="AR70" s="4808"/>
      <c r="AS70" s="4808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0" t="str">
        <f>IFERROR(IF(G71="","",VLOOKUP(G71,DATACR!$AC$19:$AD$160,2,FALSE)),"")</f>
        <v/>
      </c>
      <c r="F71" s="1790">
        <v>31</v>
      </c>
      <c r="G71" s="4800" t="str">
        <f>IF('A230.8'!G65="","",'A230.8'!G65)</f>
        <v/>
      </c>
      <c r="H71" s="4801"/>
      <c r="I71" s="4801"/>
      <c r="J71" s="4801"/>
      <c r="K71" s="4801"/>
      <c r="L71" s="4801"/>
      <c r="M71" s="4801"/>
      <c r="N71" s="4801"/>
      <c r="O71" s="4801"/>
      <c r="P71" s="4801"/>
      <c r="Q71" s="4802"/>
      <c r="R71" s="4806">
        <f>_xlfn.IFNA(HLOOKUP($R$41,Data1!$C$356:$E$756,F71,FALSE),"")</f>
        <v>0</v>
      </c>
      <c r="S71" s="4806"/>
      <c r="T71" s="4806"/>
      <c r="U71" s="1901" t="str">
        <f>IF(G71="","",VLOOKUP(F71,Data1!$A$1248:$H$1647,8,FALSE))</f>
        <v/>
      </c>
      <c r="V71" s="4809" t="str">
        <f>_xlfn.IFNA(VLOOKUP(G71,'A240'!$G$75:$AU$475,33,FALSE),"")</f>
        <v/>
      </c>
      <c r="W71" s="4809"/>
      <c r="X71" s="4810" t="str">
        <f>IF(G71="","",_xlfn.IFNA(VLOOKUP(G71,'A240'!$G$75:$AU$475,39,FALSE),""))</f>
        <v/>
      </c>
      <c r="Y71" s="4811"/>
      <c r="Z71" s="1901" t="str">
        <f t="shared" si="2"/>
        <v/>
      </c>
      <c r="AA71" s="1901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796" t="str">
        <f>IFERROR(VLOOKUP(G71,DATACR!$AC$19:$AH$160,3,FALSE),"")</f>
        <v/>
      </c>
      <c r="AE71" s="4797"/>
      <c r="AF71" s="4797"/>
      <c r="AG71" s="4797"/>
      <c r="AH71" s="4797"/>
      <c r="AI71" s="4797"/>
      <c r="AJ71" s="4797"/>
      <c r="AK71" s="4798"/>
      <c r="AL71" s="4808"/>
      <c r="AM71" s="4808"/>
      <c r="AN71" s="4808"/>
      <c r="AO71" s="4808"/>
      <c r="AP71" s="4808"/>
      <c r="AQ71" s="4808"/>
      <c r="AR71" s="4808"/>
      <c r="AS71" s="4808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0" t="str">
        <f>IFERROR(IF(G72="","",VLOOKUP(G72,DATACR!$AC$19:$AD$160,2,FALSE)),"")</f>
        <v/>
      </c>
      <c r="F72" s="1790">
        <v>32</v>
      </c>
      <c r="G72" s="4800" t="str">
        <f>IF('A230.8'!G66="","",'A230.8'!G66)</f>
        <v/>
      </c>
      <c r="H72" s="4801"/>
      <c r="I72" s="4801"/>
      <c r="J72" s="4801"/>
      <c r="K72" s="4801"/>
      <c r="L72" s="4801"/>
      <c r="M72" s="4801"/>
      <c r="N72" s="4801"/>
      <c r="O72" s="4801"/>
      <c r="P72" s="4801"/>
      <c r="Q72" s="4802"/>
      <c r="R72" s="4806">
        <f>_xlfn.IFNA(HLOOKUP($R$41,Data1!$C$356:$E$756,F72,FALSE),"")</f>
        <v>0</v>
      </c>
      <c r="S72" s="4806"/>
      <c r="T72" s="4806"/>
      <c r="U72" s="1901" t="str">
        <f>IF(G72="","",VLOOKUP(F72,Data1!$A$1248:$H$1647,8,FALSE))</f>
        <v/>
      </c>
      <c r="V72" s="4809" t="str">
        <f>_xlfn.IFNA(VLOOKUP(G72,'A240'!$G$75:$AU$475,33,FALSE),"")</f>
        <v/>
      </c>
      <c r="W72" s="4809"/>
      <c r="X72" s="4810" t="str">
        <f>IF(G72="","",_xlfn.IFNA(VLOOKUP(G72,'A240'!$G$75:$AU$475,39,FALSE),""))</f>
        <v/>
      </c>
      <c r="Y72" s="4811"/>
      <c r="Z72" s="1901" t="str">
        <f t="shared" si="2"/>
        <v/>
      </c>
      <c r="AA72" s="1901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796" t="str">
        <f>IFERROR(VLOOKUP(G72,DATACR!$AC$19:$AH$160,3,FALSE),"")</f>
        <v/>
      </c>
      <c r="AE72" s="4797"/>
      <c r="AF72" s="4797"/>
      <c r="AG72" s="4797"/>
      <c r="AH72" s="4797"/>
      <c r="AI72" s="4797"/>
      <c r="AJ72" s="4797"/>
      <c r="AK72" s="4798"/>
      <c r="AL72" s="4808"/>
      <c r="AM72" s="4808"/>
      <c r="AN72" s="4808"/>
      <c r="AO72" s="4808"/>
      <c r="AP72" s="4808"/>
      <c r="AQ72" s="4808"/>
      <c r="AR72" s="4808"/>
      <c r="AS72" s="4808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0" t="str">
        <f>IFERROR(IF(G73="","",VLOOKUP(G73,DATACR!$AC$19:$AD$160,2,FALSE)),"")</f>
        <v/>
      </c>
      <c r="F73" s="1790">
        <v>33</v>
      </c>
      <c r="G73" s="4800" t="str">
        <f>IF('A230.8'!G67="","",'A230.8'!G67)</f>
        <v/>
      </c>
      <c r="H73" s="4801"/>
      <c r="I73" s="4801"/>
      <c r="J73" s="4801"/>
      <c r="K73" s="4801"/>
      <c r="L73" s="4801"/>
      <c r="M73" s="4801"/>
      <c r="N73" s="4801"/>
      <c r="O73" s="4801"/>
      <c r="P73" s="4801"/>
      <c r="Q73" s="4802"/>
      <c r="R73" s="4806">
        <f>_xlfn.IFNA(HLOOKUP($R$41,Data1!$C$356:$E$756,F73,FALSE),"")</f>
        <v>0</v>
      </c>
      <c r="S73" s="4806"/>
      <c r="T73" s="4806"/>
      <c r="U73" s="1901" t="str">
        <f>IF(G73="","",VLOOKUP(F73,Data1!$A$1248:$H$1647,8,FALSE))</f>
        <v/>
      </c>
      <c r="V73" s="4809" t="str">
        <f>_xlfn.IFNA(VLOOKUP(G73,'A240'!$G$75:$AU$475,33,FALSE),"")</f>
        <v/>
      </c>
      <c r="W73" s="4809"/>
      <c r="X73" s="4810" t="str">
        <f>IF(G73="","",_xlfn.IFNA(VLOOKUP(G73,'A240'!$G$75:$AU$475,39,FALSE),""))</f>
        <v/>
      </c>
      <c r="Y73" s="4811"/>
      <c r="Z73" s="1901" t="str">
        <f t="shared" si="2"/>
        <v/>
      </c>
      <c r="AA73" s="1901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796" t="str">
        <f>IFERROR(VLOOKUP(G73,DATACR!$AC$19:$AH$160,3,FALSE),"")</f>
        <v/>
      </c>
      <c r="AE73" s="4797"/>
      <c r="AF73" s="4797"/>
      <c r="AG73" s="4797"/>
      <c r="AH73" s="4797"/>
      <c r="AI73" s="4797"/>
      <c r="AJ73" s="4797"/>
      <c r="AK73" s="4798"/>
      <c r="AL73" s="4808"/>
      <c r="AM73" s="4808"/>
      <c r="AN73" s="4808"/>
      <c r="AO73" s="4808"/>
      <c r="AP73" s="4808"/>
      <c r="AQ73" s="4808"/>
      <c r="AR73" s="4808"/>
      <c r="AS73" s="4808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0" t="str">
        <f>IFERROR(IF(G74="","",VLOOKUP(G74,DATACR!$AC$19:$AD$160,2,FALSE)),"")</f>
        <v/>
      </c>
      <c r="F74" s="1790">
        <v>34</v>
      </c>
      <c r="G74" s="4800" t="str">
        <f>IF('A230.8'!G68="","",'A230.8'!G68)</f>
        <v/>
      </c>
      <c r="H74" s="4801"/>
      <c r="I74" s="4801"/>
      <c r="J74" s="4801"/>
      <c r="K74" s="4801"/>
      <c r="L74" s="4801"/>
      <c r="M74" s="4801"/>
      <c r="N74" s="4801"/>
      <c r="O74" s="4801"/>
      <c r="P74" s="4801"/>
      <c r="Q74" s="4802"/>
      <c r="R74" s="4806">
        <f>_xlfn.IFNA(HLOOKUP($R$41,Data1!$C$356:$E$756,F74,FALSE),"")</f>
        <v>0</v>
      </c>
      <c r="S74" s="4806"/>
      <c r="T74" s="4806"/>
      <c r="U74" s="1901" t="str">
        <f>IF(G74="","",VLOOKUP(F74,Data1!$A$1248:$H$1647,8,FALSE))</f>
        <v/>
      </c>
      <c r="V74" s="4809" t="str">
        <f>_xlfn.IFNA(VLOOKUP(G74,'A240'!$G$75:$AU$475,33,FALSE),"")</f>
        <v/>
      </c>
      <c r="W74" s="4809"/>
      <c r="X74" s="4810" t="str">
        <f>IF(G74="","",_xlfn.IFNA(VLOOKUP(G74,'A240'!$G$75:$AU$475,39,FALSE),""))</f>
        <v/>
      </c>
      <c r="Y74" s="4811"/>
      <c r="Z74" s="1901" t="str">
        <f t="shared" si="2"/>
        <v/>
      </c>
      <c r="AA74" s="1901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796" t="str">
        <f>IFERROR(VLOOKUP(G74,DATACR!$AC$19:$AH$160,3,FALSE),"")</f>
        <v/>
      </c>
      <c r="AE74" s="4797"/>
      <c r="AF74" s="4797"/>
      <c r="AG74" s="4797"/>
      <c r="AH74" s="4797"/>
      <c r="AI74" s="4797"/>
      <c r="AJ74" s="4797"/>
      <c r="AK74" s="4798"/>
      <c r="AL74" s="4808"/>
      <c r="AM74" s="4808"/>
      <c r="AN74" s="4808"/>
      <c r="AO74" s="4808"/>
      <c r="AP74" s="4808"/>
      <c r="AQ74" s="4808"/>
      <c r="AR74" s="4808"/>
      <c r="AS74" s="4808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0" t="str">
        <f>IFERROR(IF(G75="","",VLOOKUP(G75,DATACR!$AC$19:$AD$160,2,FALSE)),"")</f>
        <v/>
      </c>
      <c r="F75" s="1790">
        <v>35</v>
      </c>
      <c r="G75" s="4800" t="str">
        <f>IF('A230.8'!G69="","",'A230.8'!G69)</f>
        <v/>
      </c>
      <c r="H75" s="4801"/>
      <c r="I75" s="4801"/>
      <c r="J75" s="4801"/>
      <c r="K75" s="4801"/>
      <c r="L75" s="4801"/>
      <c r="M75" s="4801"/>
      <c r="N75" s="4801"/>
      <c r="O75" s="4801"/>
      <c r="P75" s="4801"/>
      <c r="Q75" s="4802"/>
      <c r="R75" s="4806">
        <f>_xlfn.IFNA(HLOOKUP($R$41,Data1!$C$356:$E$756,F75,FALSE),"")</f>
        <v>0</v>
      </c>
      <c r="S75" s="4806"/>
      <c r="T75" s="4806"/>
      <c r="U75" s="1901" t="str">
        <f>IF(G75="","",VLOOKUP(F75,Data1!$A$1248:$H$1647,8,FALSE))</f>
        <v/>
      </c>
      <c r="V75" s="4809" t="str">
        <f>_xlfn.IFNA(VLOOKUP(G75,'A240'!$G$75:$AU$475,33,FALSE),"")</f>
        <v/>
      </c>
      <c r="W75" s="4809"/>
      <c r="X75" s="4810" t="str">
        <f>IF(G75="","",_xlfn.IFNA(VLOOKUP(G75,'A240'!$G$75:$AU$475,39,FALSE),""))</f>
        <v/>
      </c>
      <c r="Y75" s="4811"/>
      <c r="Z75" s="1901" t="str">
        <f t="shared" si="2"/>
        <v/>
      </c>
      <c r="AA75" s="1901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796" t="str">
        <f>IFERROR(VLOOKUP(G75,DATACR!$AC$19:$AH$160,3,FALSE),"")</f>
        <v/>
      </c>
      <c r="AE75" s="4797"/>
      <c r="AF75" s="4797"/>
      <c r="AG75" s="4797"/>
      <c r="AH75" s="4797"/>
      <c r="AI75" s="4797"/>
      <c r="AJ75" s="4797"/>
      <c r="AK75" s="4798"/>
      <c r="AL75" s="4808"/>
      <c r="AM75" s="4808"/>
      <c r="AN75" s="4808"/>
      <c r="AO75" s="4808"/>
      <c r="AP75" s="4808"/>
      <c r="AQ75" s="4808"/>
      <c r="AR75" s="4808"/>
      <c r="AS75" s="4808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0" t="str">
        <f>IFERROR(IF(G76="","",VLOOKUP(G76,DATACR!$AC$19:$AD$160,2,FALSE)),"")</f>
        <v/>
      </c>
      <c r="F76" s="1790">
        <v>36</v>
      </c>
      <c r="G76" s="4800" t="str">
        <f>IF('A230.8'!G70="","",'A230.8'!G70)</f>
        <v/>
      </c>
      <c r="H76" s="4801"/>
      <c r="I76" s="4801"/>
      <c r="J76" s="4801"/>
      <c r="K76" s="4801"/>
      <c r="L76" s="4801"/>
      <c r="M76" s="4801"/>
      <c r="N76" s="4801"/>
      <c r="O76" s="4801"/>
      <c r="P76" s="4801"/>
      <c r="Q76" s="4802"/>
      <c r="R76" s="4806">
        <f>_xlfn.IFNA(HLOOKUP($R$41,Data1!$C$356:$E$756,F76,FALSE),"")</f>
        <v>0</v>
      </c>
      <c r="S76" s="4806"/>
      <c r="T76" s="4806"/>
      <c r="U76" s="1901" t="str">
        <f>IF(G76="","",VLOOKUP(F76,Data1!$A$1248:$H$1647,8,FALSE))</f>
        <v/>
      </c>
      <c r="V76" s="4809" t="str">
        <f>_xlfn.IFNA(VLOOKUP(G76,'A240'!$G$75:$AU$475,33,FALSE),"")</f>
        <v/>
      </c>
      <c r="W76" s="4809"/>
      <c r="X76" s="4809" t="str">
        <f>IF(G76="","",_xlfn.IFNA(VLOOKUP(G76,'A240'!$G$75:$AU$475,39,FALSE),""))</f>
        <v/>
      </c>
      <c r="Y76" s="4809"/>
      <c r="Z76" s="1901" t="str">
        <f t="shared" si="2"/>
        <v/>
      </c>
      <c r="AA76" s="1901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796" t="str">
        <f>IFERROR(VLOOKUP(G76,DATACR!$AC$19:$AH$160,3,FALSE),"")</f>
        <v/>
      </c>
      <c r="AE76" s="4797"/>
      <c r="AF76" s="4797"/>
      <c r="AG76" s="4797"/>
      <c r="AH76" s="4797"/>
      <c r="AI76" s="4797"/>
      <c r="AJ76" s="4797"/>
      <c r="AK76" s="4798"/>
      <c r="AL76" s="4808"/>
      <c r="AM76" s="4808"/>
      <c r="AN76" s="4808"/>
      <c r="AO76" s="4808"/>
      <c r="AP76" s="4808"/>
      <c r="AQ76" s="4808"/>
      <c r="AR76" s="4808"/>
      <c r="AS76" s="4808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0" t="str">
        <f>IFERROR(IF(G77="","",VLOOKUP(G77,DATACR!$AC$19:$AD$160,2,FALSE)),"")</f>
        <v/>
      </c>
      <c r="F77" s="1790">
        <v>37</v>
      </c>
      <c r="G77" s="4800" t="str">
        <f>IF('A230.8'!G71="","",'A230.8'!G71)</f>
        <v/>
      </c>
      <c r="H77" s="4801"/>
      <c r="I77" s="4801"/>
      <c r="J77" s="4801"/>
      <c r="K77" s="4801"/>
      <c r="L77" s="4801"/>
      <c r="M77" s="4801"/>
      <c r="N77" s="4801"/>
      <c r="O77" s="4801"/>
      <c r="P77" s="4801"/>
      <c r="Q77" s="4802"/>
      <c r="R77" s="4806">
        <f>_xlfn.IFNA(HLOOKUP($R$41,Data1!$C$356:$E$756,F77,FALSE),"")</f>
        <v>0</v>
      </c>
      <c r="S77" s="4806"/>
      <c r="T77" s="4806"/>
      <c r="U77" s="1901" t="str">
        <f>IF(G77="","",VLOOKUP(F77,Data1!$A$1248:$H$1647,8,FALSE))</f>
        <v/>
      </c>
      <c r="V77" s="4809" t="str">
        <f>_xlfn.IFNA(VLOOKUP(G77,'A240'!$G$75:$AU$475,33,FALSE),"")</f>
        <v/>
      </c>
      <c r="W77" s="4809"/>
      <c r="X77" s="4809" t="str">
        <f>IF(G77="","",_xlfn.IFNA(VLOOKUP(G77,'A240'!$G$75:$AU$475,39,FALSE),""))</f>
        <v/>
      </c>
      <c r="Y77" s="4809"/>
      <c r="Z77" s="1901" t="str">
        <f t="shared" si="2"/>
        <v/>
      </c>
      <c r="AA77" s="1901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796" t="str">
        <f>IFERROR(VLOOKUP(G77,DATACR!$AC$19:$AH$160,3,FALSE),"")</f>
        <v/>
      </c>
      <c r="AE77" s="4797"/>
      <c r="AF77" s="4797"/>
      <c r="AG77" s="4797"/>
      <c r="AH77" s="4797"/>
      <c r="AI77" s="4797"/>
      <c r="AJ77" s="4797"/>
      <c r="AK77" s="4798"/>
      <c r="AL77" s="4808"/>
      <c r="AM77" s="4808"/>
      <c r="AN77" s="4808"/>
      <c r="AO77" s="4808"/>
      <c r="AP77" s="4808"/>
      <c r="AQ77" s="4808"/>
      <c r="AR77" s="4808"/>
      <c r="AS77" s="4808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0" t="str">
        <f>IFERROR(IF(G78="","",VLOOKUP(G78,DATACR!$AC$19:$AD$160,2,FALSE)),"")</f>
        <v/>
      </c>
      <c r="F78" s="1790">
        <v>38</v>
      </c>
      <c r="G78" s="4800" t="str">
        <f>IF('A230.8'!G72="","",'A230.8'!G72)</f>
        <v/>
      </c>
      <c r="H78" s="4801"/>
      <c r="I78" s="4801"/>
      <c r="J78" s="4801"/>
      <c r="K78" s="4801"/>
      <c r="L78" s="4801"/>
      <c r="M78" s="4801"/>
      <c r="N78" s="4801"/>
      <c r="O78" s="4801"/>
      <c r="P78" s="4801"/>
      <c r="Q78" s="4802"/>
      <c r="R78" s="4806">
        <f>_xlfn.IFNA(HLOOKUP($R$41,Data1!$C$356:$E$756,F78,FALSE),"")</f>
        <v>0</v>
      </c>
      <c r="S78" s="4806"/>
      <c r="T78" s="4806"/>
      <c r="U78" s="1901" t="str">
        <f>IF(G78="","",VLOOKUP(F78,Data1!$A$1248:$H$1647,8,FALSE))</f>
        <v/>
      </c>
      <c r="V78" s="4809" t="str">
        <f>_xlfn.IFNA(VLOOKUP(G78,'A240'!$G$75:$AU$475,33,FALSE),"")</f>
        <v/>
      </c>
      <c r="W78" s="4809"/>
      <c r="X78" s="4809" t="str">
        <f>IF(G78="","",_xlfn.IFNA(VLOOKUP(G78,'A240'!$G$75:$AU$475,39,FALSE),""))</f>
        <v/>
      </c>
      <c r="Y78" s="4809"/>
      <c r="Z78" s="1901" t="str">
        <f t="shared" si="2"/>
        <v/>
      </c>
      <c r="AA78" s="1901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796" t="str">
        <f>IFERROR(VLOOKUP(G78,DATACR!$AC$19:$AH$160,3,FALSE),"")</f>
        <v/>
      </c>
      <c r="AE78" s="4797"/>
      <c r="AF78" s="4797"/>
      <c r="AG78" s="4797"/>
      <c r="AH78" s="4797"/>
      <c r="AI78" s="4797"/>
      <c r="AJ78" s="4797"/>
      <c r="AK78" s="4798"/>
      <c r="AL78" s="4808"/>
      <c r="AM78" s="4808"/>
      <c r="AN78" s="4808"/>
      <c r="AO78" s="4808"/>
      <c r="AP78" s="4808"/>
      <c r="AQ78" s="4808"/>
      <c r="AR78" s="4808"/>
      <c r="AS78" s="4808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0" t="str">
        <f>IFERROR(IF(G79="","",VLOOKUP(G79,DATACR!$AC$19:$AD$160,2,FALSE)),"")</f>
        <v/>
      </c>
      <c r="F79" s="1790">
        <v>39</v>
      </c>
      <c r="G79" s="4800" t="str">
        <f>IF('A230.8'!G73="","",'A230.8'!G73)</f>
        <v/>
      </c>
      <c r="H79" s="4801"/>
      <c r="I79" s="4801"/>
      <c r="J79" s="4801"/>
      <c r="K79" s="4801"/>
      <c r="L79" s="4801"/>
      <c r="M79" s="4801"/>
      <c r="N79" s="4801"/>
      <c r="O79" s="4801"/>
      <c r="P79" s="4801"/>
      <c r="Q79" s="4802"/>
      <c r="R79" s="4806">
        <f>_xlfn.IFNA(HLOOKUP($R$41,Data1!$C$356:$E$756,F79,FALSE),"")</f>
        <v>0</v>
      </c>
      <c r="S79" s="4806"/>
      <c r="T79" s="4806"/>
      <c r="U79" s="1901" t="str">
        <f>IF(G79="","",VLOOKUP(F79,Data1!$A$1248:$H$1647,8,FALSE))</f>
        <v/>
      </c>
      <c r="V79" s="4809" t="str">
        <f>_xlfn.IFNA(VLOOKUP(G79,'A240'!$G$75:$AU$475,33,FALSE),"")</f>
        <v/>
      </c>
      <c r="W79" s="4809"/>
      <c r="X79" s="4809" t="str">
        <f>IF(G79="","",_xlfn.IFNA(VLOOKUP(G79,'A240'!$G$75:$AU$475,39,FALSE),""))</f>
        <v/>
      </c>
      <c r="Y79" s="4809"/>
      <c r="Z79" s="1901" t="str">
        <f t="shared" si="2"/>
        <v/>
      </c>
      <c r="AA79" s="1901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796" t="str">
        <f>IFERROR(VLOOKUP(G79,DATACR!$AC$19:$AH$160,3,FALSE),"")</f>
        <v/>
      </c>
      <c r="AE79" s="4797"/>
      <c r="AF79" s="4797"/>
      <c r="AG79" s="4797"/>
      <c r="AH79" s="4797"/>
      <c r="AI79" s="4797"/>
      <c r="AJ79" s="4797"/>
      <c r="AK79" s="4798"/>
      <c r="AL79" s="4808"/>
      <c r="AM79" s="4808"/>
      <c r="AN79" s="4808"/>
      <c r="AO79" s="4808"/>
      <c r="AP79" s="4808"/>
      <c r="AQ79" s="4808"/>
      <c r="AR79" s="4808"/>
      <c r="AS79" s="4808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0" t="str">
        <f>IFERROR(IF(G80="","",VLOOKUP(G80,DATACR!$AC$19:$AD$160,2,FALSE)),"")</f>
        <v/>
      </c>
      <c r="F80" s="1790">
        <v>40</v>
      </c>
      <c r="G80" s="4800" t="str">
        <f>IF('A230.8'!G74="","",'A230.8'!G74)</f>
        <v/>
      </c>
      <c r="H80" s="4801"/>
      <c r="I80" s="4801"/>
      <c r="J80" s="4801"/>
      <c r="K80" s="4801"/>
      <c r="L80" s="4801"/>
      <c r="M80" s="4801"/>
      <c r="N80" s="4801"/>
      <c r="O80" s="4801"/>
      <c r="P80" s="4801"/>
      <c r="Q80" s="4802"/>
      <c r="R80" s="4806">
        <f>_xlfn.IFNA(HLOOKUP($R$41,Data1!$C$356:$E$756,F80,FALSE),"")</f>
        <v>0</v>
      </c>
      <c r="S80" s="4806"/>
      <c r="T80" s="4806"/>
      <c r="U80" s="1901" t="str">
        <f>IF(G80="","",VLOOKUP(F80,Data1!$A$1248:$H$1647,8,FALSE))</f>
        <v/>
      </c>
      <c r="V80" s="4809" t="str">
        <f>_xlfn.IFNA(VLOOKUP(G80,'A240'!$G$75:$AU$475,33,FALSE),"")</f>
        <v/>
      </c>
      <c r="W80" s="4809"/>
      <c r="X80" s="4809" t="str">
        <f>IF(G80="","",_xlfn.IFNA(VLOOKUP(G80,'A240'!$G$75:$AU$475,39,FALSE),""))</f>
        <v/>
      </c>
      <c r="Y80" s="4809"/>
      <c r="Z80" s="1901" t="str">
        <f t="shared" si="2"/>
        <v/>
      </c>
      <c r="AA80" s="1901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796" t="str">
        <f>IFERROR(VLOOKUP(G80,DATACR!$AC$19:$AH$160,3,FALSE),"")</f>
        <v/>
      </c>
      <c r="AE80" s="4797"/>
      <c r="AF80" s="4797"/>
      <c r="AG80" s="4797"/>
      <c r="AH80" s="4797"/>
      <c r="AI80" s="4797"/>
      <c r="AJ80" s="4797"/>
      <c r="AK80" s="4798"/>
      <c r="AL80" s="4808"/>
      <c r="AM80" s="4808"/>
      <c r="AN80" s="4808"/>
      <c r="AO80" s="4808"/>
      <c r="AP80" s="4808"/>
      <c r="AQ80" s="4808"/>
      <c r="AR80" s="4808"/>
      <c r="AS80" s="4808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0" t="str">
        <f>IFERROR(IF(G81="","",VLOOKUP(G81,DATACR!$AC$19:$AD$160,2,FALSE)),"")</f>
        <v/>
      </c>
      <c r="F81" s="1790">
        <v>41</v>
      </c>
      <c r="G81" s="4800" t="str">
        <f>IF('A230.8'!G75="","",'A230.8'!G75)</f>
        <v/>
      </c>
      <c r="H81" s="4801"/>
      <c r="I81" s="4801"/>
      <c r="J81" s="4801"/>
      <c r="K81" s="4801"/>
      <c r="L81" s="4801"/>
      <c r="M81" s="4801"/>
      <c r="N81" s="4801"/>
      <c r="O81" s="4801"/>
      <c r="P81" s="4801"/>
      <c r="Q81" s="4802"/>
      <c r="R81" s="4806">
        <f>_xlfn.IFNA(HLOOKUP($R$41,Data1!$C$356:$E$756,F81,FALSE),"")</f>
        <v>0</v>
      </c>
      <c r="S81" s="4806"/>
      <c r="T81" s="4806"/>
      <c r="U81" s="1901" t="str">
        <f>IF(G81="","",VLOOKUP(F81,Data1!$A$1248:$H$1647,8,FALSE))</f>
        <v/>
      </c>
      <c r="V81" s="4809" t="str">
        <f>_xlfn.IFNA(VLOOKUP(G81,'A240'!$G$75:$AU$475,33,FALSE),"")</f>
        <v/>
      </c>
      <c r="W81" s="4809"/>
      <c r="X81" s="4809" t="str">
        <f>IF(G81="","",_xlfn.IFNA(VLOOKUP(G81,'A240'!$G$75:$AU$475,39,FALSE),""))</f>
        <v/>
      </c>
      <c r="Y81" s="4809"/>
      <c r="Z81" s="1901" t="str">
        <f t="shared" si="2"/>
        <v/>
      </c>
      <c r="AA81" s="1901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796" t="str">
        <f>IFERROR(VLOOKUP(G81,DATACR!$AC$19:$AH$160,3,FALSE),"")</f>
        <v/>
      </c>
      <c r="AE81" s="4797"/>
      <c r="AF81" s="4797"/>
      <c r="AG81" s="4797"/>
      <c r="AH81" s="4797"/>
      <c r="AI81" s="4797"/>
      <c r="AJ81" s="4797"/>
      <c r="AK81" s="4798"/>
      <c r="AL81" s="4808"/>
      <c r="AM81" s="4808"/>
      <c r="AN81" s="4808"/>
      <c r="AO81" s="4808"/>
      <c r="AP81" s="4808"/>
      <c r="AQ81" s="4808"/>
      <c r="AR81" s="4808"/>
      <c r="AS81" s="4808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0" t="str">
        <f>IFERROR(IF(G82="","",VLOOKUP(G82,DATACR!$AC$19:$AD$160,2,FALSE)),"")</f>
        <v/>
      </c>
      <c r="F82" s="1790">
        <v>42</v>
      </c>
      <c r="G82" s="4800" t="str">
        <f>IF('A230.8'!G76="","",'A230.8'!G76)</f>
        <v/>
      </c>
      <c r="H82" s="4801"/>
      <c r="I82" s="4801"/>
      <c r="J82" s="4801"/>
      <c r="K82" s="4801"/>
      <c r="L82" s="4801"/>
      <c r="M82" s="4801"/>
      <c r="N82" s="4801"/>
      <c r="O82" s="4801"/>
      <c r="P82" s="4801"/>
      <c r="Q82" s="4802"/>
      <c r="R82" s="4806">
        <f>_xlfn.IFNA(HLOOKUP($R$41,Data1!$C$356:$E$756,F82,FALSE),"")</f>
        <v>0</v>
      </c>
      <c r="S82" s="4806"/>
      <c r="T82" s="4806"/>
      <c r="U82" s="1901" t="str">
        <f>IF(G82="","",VLOOKUP(F82,Data1!$A$1248:$H$1647,8,FALSE))</f>
        <v/>
      </c>
      <c r="V82" s="4809" t="str">
        <f>_xlfn.IFNA(VLOOKUP(G82,'A240'!$G$75:$AU$475,33,FALSE),"")</f>
        <v/>
      </c>
      <c r="W82" s="4809"/>
      <c r="X82" s="4809" t="str">
        <f>IF(G82="","",_xlfn.IFNA(VLOOKUP(G82,'A240'!$G$75:$AU$475,39,FALSE),""))</f>
        <v/>
      </c>
      <c r="Y82" s="4809"/>
      <c r="Z82" s="1901" t="str">
        <f t="shared" si="2"/>
        <v/>
      </c>
      <c r="AA82" s="1901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796" t="str">
        <f>IFERROR(VLOOKUP(G82,DATACR!$AC$19:$AH$160,3,FALSE),"")</f>
        <v/>
      </c>
      <c r="AE82" s="4797"/>
      <c r="AF82" s="4797"/>
      <c r="AG82" s="4797"/>
      <c r="AH82" s="4797"/>
      <c r="AI82" s="4797"/>
      <c r="AJ82" s="4797"/>
      <c r="AK82" s="4798"/>
      <c r="AL82" s="4808"/>
      <c r="AM82" s="4808"/>
      <c r="AN82" s="4808"/>
      <c r="AO82" s="4808"/>
      <c r="AP82" s="4808"/>
      <c r="AQ82" s="4808"/>
      <c r="AR82" s="4808"/>
      <c r="AS82" s="4808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0" t="str">
        <f>IFERROR(IF(G83="","",VLOOKUP(G83,DATACR!$AC$19:$AD$160,2,FALSE)),"")</f>
        <v/>
      </c>
      <c r="F83" s="1790">
        <v>43</v>
      </c>
      <c r="G83" s="4800" t="str">
        <f>IF('A230.8'!G77="","",'A230.8'!G77)</f>
        <v/>
      </c>
      <c r="H83" s="4801"/>
      <c r="I83" s="4801"/>
      <c r="J83" s="4801"/>
      <c r="K83" s="4801"/>
      <c r="L83" s="4801"/>
      <c r="M83" s="4801"/>
      <c r="N83" s="4801"/>
      <c r="O83" s="4801"/>
      <c r="P83" s="4801"/>
      <c r="Q83" s="4802"/>
      <c r="R83" s="4806">
        <f>_xlfn.IFNA(HLOOKUP($R$41,Data1!$C$356:$E$756,F83,FALSE),"")</f>
        <v>0</v>
      </c>
      <c r="S83" s="4806"/>
      <c r="T83" s="4806"/>
      <c r="U83" s="1901" t="str">
        <f>IF(G83="","",VLOOKUP(F83,Data1!$A$1248:$H$1647,8,FALSE))</f>
        <v/>
      </c>
      <c r="V83" s="4809" t="str">
        <f>_xlfn.IFNA(VLOOKUP(G83,'A240'!$G$75:$AU$475,33,FALSE),"")</f>
        <v/>
      </c>
      <c r="W83" s="4809"/>
      <c r="X83" s="4809" t="str">
        <f>IF(G83="","",_xlfn.IFNA(VLOOKUP(G83,'A240'!$G$75:$AU$475,39,FALSE),""))</f>
        <v/>
      </c>
      <c r="Y83" s="4809"/>
      <c r="Z83" s="1901" t="str">
        <f t="shared" si="2"/>
        <v/>
      </c>
      <c r="AA83" s="1901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796" t="str">
        <f>IFERROR(VLOOKUP(G83,DATACR!$AC$19:$AH$160,3,FALSE),"")</f>
        <v/>
      </c>
      <c r="AE83" s="4797"/>
      <c r="AF83" s="4797"/>
      <c r="AG83" s="4797"/>
      <c r="AH83" s="4797"/>
      <c r="AI83" s="4797"/>
      <c r="AJ83" s="4797"/>
      <c r="AK83" s="4798"/>
      <c r="AL83" s="4808"/>
      <c r="AM83" s="4808"/>
      <c r="AN83" s="4808"/>
      <c r="AO83" s="4808"/>
      <c r="AP83" s="4808"/>
      <c r="AQ83" s="4808"/>
      <c r="AR83" s="4808"/>
      <c r="AS83" s="4808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0" t="str">
        <f>IFERROR(IF(G84="","",VLOOKUP(G84,DATACR!$AC$19:$AD$160,2,FALSE)),"")</f>
        <v/>
      </c>
      <c r="F84" s="1790">
        <v>44</v>
      </c>
      <c r="G84" s="4800" t="str">
        <f>IF('A230.8'!G78="","",'A230.8'!G78)</f>
        <v/>
      </c>
      <c r="H84" s="4801"/>
      <c r="I84" s="4801"/>
      <c r="J84" s="4801"/>
      <c r="K84" s="4801"/>
      <c r="L84" s="4801"/>
      <c r="M84" s="4801"/>
      <c r="N84" s="4801"/>
      <c r="O84" s="4801"/>
      <c r="P84" s="4801"/>
      <c r="Q84" s="4802"/>
      <c r="R84" s="4806">
        <f>_xlfn.IFNA(HLOOKUP($R$41,Data1!$C$356:$E$756,F84,FALSE),"")</f>
        <v>0</v>
      </c>
      <c r="S84" s="4806"/>
      <c r="T84" s="4806"/>
      <c r="U84" s="1901" t="str">
        <f>IF(G84="","",VLOOKUP(F84,Data1!$A$1248:$H$1647,8,FALSE))</f>
        <v/>
      </c>
      <c r="V84" s="4809" t="str">
        <f>_xlfn.IFNA(VLOOKUP(G84,'A240'!$G$75:$AU$475,33,FALSE),"")</f>
        <v/>
      </c>
      <c r="W84" s="4809"/>
      <c r="X84" s="4809" t="str">
        <f>IF(G84="","",_xlfn.IFNA(VLOOKUP(G84,'A240'!$G$75:$AU$475,39,FALSE),""))</f>
        <v/>
      </c>
      <c r="Y84" s="4809"/>
      <c r="Z84" s="1901" t="str">
        <f t="shared" si="2"/>
        <v/>
      </c>
      <c r="AA84" s="1901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796" t="str">
        <f>IFERROR(VLOOKUP(G84,DATACR!$AC$19:$AH$160,3,FALSE),"")</f>
        <v/>
      </c>
      <c r="AE84" s="4797"/>
      <c r="AF84" s="4797"/>
      <c r="AG84" s="4797"/>
      <c r="AH84" s="4797"/>
      <c r="AI84" s="4797"/>
      <c r="AJ84" s="4797"/>
      <c r="AK84" s="4798"/>
      <c r="AL84" s="4808"/>
      <c r="AM84" s="4808"/>
      <c r="AN84" s="4808"/>
      <c r="AO84" s="4808"/>
      <c r="AP84" s="4808"/>
      <c r="AQ84" s="4808"/>
      <c r="AR84" s="4808"/>
      <c r="AS84" s="4808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0" t="str">
        <f>IFERROR(IF(G85="","",VLOOKUP(G85,DATACR!$AC$19:$AD$160,2,FALSE)),"")</f>
        <v/>
      </c>
      <c r="F85" s="1790">
        <v>45</v>
      </c>
      <c r="G85" s="4800" t="str">
        <f>IF('A230.8'!G79="","",'A230.8'!G79)</f>
        <v/>
      </c>
      <c r="H85" s="4801"/>
      <c r="I85" s="4801"/>
      <c r="J85" s="4801"/>
      <c r="K85" s="4801"/>
      <c r="L85" s="4801"/>
      <c r="M85" s="4801"/>
      <c r="N85" s="4801"/>
      <c r="O85" s="4801"/>
      <c r="P85" s="4801"/>
      <c r="Q85" s="4802"/>
      <c r="R85" s="4806">
        <f>_xlfn.IFNA(HLOOKUP($R$41,Data1!$C$356:$E$756,F85,FALSE),"")</f>
        <v>0</v>
      </c>
      <c r="S85" s="4806"/>
      <c r="T85" s="4806"/>
      <c r="U85" s="1901" t="str">
        <f>IF(G85="","",VLOOKUP(F85,Data1!$A$1248:$H$1647,8,FALSE))</f>
        <v/>
      </c>
      <c r="V85" s="4809" t="str">
        <f>_xlfn.IFNA(VLOOKUP(G85,'A240'!$G$75:$AU$475,33,FALSE),"")</f>
        <v/>
      </c>
      <c r="W85" s="4809"/>
      <c r="X85" s="4809" t="str">
        <f>IF(G85="","",_xlfn.IFNA(VLOOKUP(G85,'A240'!$G$75:$AU$475,39,FALSE),""))</f>
        <v/>
      </c>
      <c r="Y85" s="4809"/>
      <c r="Z85" s="1901" t="str">
        <f t="shared" si="2"/>
        <v/>
      </c>
      <c r="AA85" s="1901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796" t="str">
        <f>IFERROR(VLOOKUP(G85,DATACR!$AC$19:$AH$160,3,FALSE),"")</f>
        <v/>
      </c>
      <c r="AE85" s="4797"/>
      <c r="AF85" s="4797"/>
      <c r="AG85" s="4797"/>
      <c r="AH85" s="4797"/>
      <c r="AI85" s="4797"/>
      <c r="AJ85" s="4797"/>
      <c r="AK85" s="4798"/>
      <c r="AL85" s="4808"/>
      <c r="AM85" s="4808"/>
      <c r="AN85" s="4808"/>
      <c r="AO85" s="4808"/>
      <c r="AP85" s="4808"/>
      <c r="AQ85" s="4808"/>
      <c r="AR85" s="4808"/>
      <c r="AS85" s="4808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0" t="str">
        <f>IFERROR(IF(G86="","",VLOOKUP(G86,DATACR!$AC$19:$AD$160,2,FALSE)),"")</f>
        <v/>
      </c>
      <c r="F86" s="1790">
        <v>46</v>
      </c>
      <c r="G86" s="4800" t="str">
        <f>IF('A230.8'!G80="","",'A230.8'!G80)</f>
        <v/>
      </c>
      <c r="H86" s="4801"/>
      <c r="I86" s="4801"/>
      <c r="J86" s="4801"/>
      <c r="K86" s="4801"/>
      <c r="L86" s="4801"/>
      <c r="M86" s="4801"/>
      <c r="N86" s="4801"/>
      <c r="O86" s="4801"/>
      <c r="P86" s="4801"/>
      <c r="Q86" s="4802"/>
      <c r="R86" s="4806">
        <f>_xlfn.IFNA(HLOOKUP($R$41,Data1!$C$356:$E$756,F86,FALSE),"")</f>
        <v>0</v>
      </c>
      <c r="S86" s="4806"/>
      <c r="T86" s="4806"/>
      <c r="U86" s="1901" t="str">
        <f>IF(G86="","",VLOOKUP(F86,Data1!$A$1248:$H$1647,8,FALSE))</f>
        <v/>
      </c>
      <c r="V86" s="4809" t="str">
        <f>_xlfn.IFNA(VLOOKUP(G86,'A240'!$G$75:$AU$475,33,FALSE),"")</f>
        <v/>
      </c>
      <c r="W86" s="4809"/>
      <c r="X86" s="4809" t="str">
        <f>IF(G86="","",_xlfn.IFNA(VLOOKUP(G86,'A240'!$G$75:$AU$475,39,FALSE),""))</f>
        <v/>
      </c>
      <c r="Y86" s="4809"/>
      <c r="Z86" s="1901" t="str">
        <f t="shared" si="2"/>
        <v/>
      </c>
      <c r="AA86" s="1901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796" t="str">
        <f>IFERROR(VLOOKUP(G86,DATACR!$AC$19:$AH$160,3,FALSE),"")</f>
        <v/>
      </c>
      <c r="AE86" s="4797"/>
      <c r="AF86" s="4797"/>
      <c r="AG86" s="4797"/>
      <c r="AH86" s="4797"/>
      <c r="AI86" s="4797"/>
      <c r="AJ86" s="4797"/>
      <c r="AK86" s="4798"/>
      <c r="AL86" s="4808"/>
      <c r="AM86" s="4808"/>
      <c r="AN86" s="4808"/>
      <c r="AO86" s="4808"/>
      <c r="AP86" s="4808"/>
      <c r="AQ86" s="4808"/>
      <c r="AR86" s="4808"/>
      <c r="AS86" s="4808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0" t="str">
        <f>IFERROR(IF(G87="","",VLOOKUP(G87,DATACR!$AC$19:$AD$160,2,FALSE)),"")</f>
        <v/>
      </c>
      <c r="F87" s="1790">
        <v>47</v>
      </c>
      <c r="G87" s="4800" t="str">
        <f>IF('A230.8'!G81="","",'A230.8'!G81)</f>
        <v/>
      </c>
      <c r="H87" s="4801"/>
      <c r="I87" s="4801"/>
      <c r="J87" s="4801"/>
      <c r="K87" s="4801"/>
      <c r="L87" s="4801"/>
      <c r="M87" s="4801"/>
      <c r="N87" s="4801"/>
      <c r="O87" s="4801"/>
      <c r="P87" s="4801"/>
      <c r="Q87" s="4802"/>
      <c r="R87" s="4806">
        <f>_xlfn.IFNA(HLOOKUP($R$41,Data1!$C$356:$E$756,F87,FALSE),"")</f>
        <v>0</v>
      </c>
      <c r="S87" s="4806"/>
      <c r="T87" s="4806"/>
      <c r="U87" s="1901" t="str">
        <f>IF(G87="","",VLOOKUP(F87,Data1!$A$1248:$H$1647,8,FALSE))</f>
        <v/>
      </c>
      <c r="V87" s="4809" t="str">
        <f>_xlfn.IFNA(VLOOKUP(G87,'A240'!$G$75:$AU$475,33,FALSE),"")</f>
        <v/>
      </c>
      <c r="W87" s="4809"/>
      <c r="X87" s="4809" t="str">
        <f>IF(G87="","",_xlfn.IFNA(VLOOKUP(G87,'A240'!$G$75:$AU$475,39,FALSE),""))</f>
        <v/>
      </c>
      <c r="Y87" s="4809"/>
      <c r="Z87" s="1901" t="str">
        <f t="shared" si="2"/>
        <v/>
      </c>
      <c r="AA87" s="1901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796" t="str">
        <f>IFERROR(VLOOKUP(G87,DATACR!$AC$19:$AH$160,3,FALSE),"")</f>
        <v/>
      </c>
      <c r="AE87" s="4797"/>
      <c r="AF87" s="4797"/>
      <c r="AG87" s="4797"/>
      <c r="AH87" s="4797"/>
      <c r="AI87" s="4797"/>
      <c r="AJ87" s="4797"/>
      <c r="AK87" s="4798"/>
      <c r="AL87" s="4808"/>
      <c r="AM87" s="4808"/>
      <c r="AN87" s="4808"/>
      <c r="AO87" s="4808"/>
      <c r="AP87" s="4808"/>
      <c r="AQ87" s="4808"/>
      <c r="AR87" s="4808"/>
      <c r="AS87" s="4808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0" t="str">
        <f>IFERROR(IF(G88="","",VLOOKUP(G88,DATACR!$AC$19:$AD$160,2,FALSE)),"")</f>
        <v/>
      </c>
      <c r="F88" s="1790">
        <v>48</v>
      </c>
      <c r="G88" s="4800" t="str">
        <f>IF('A230.8'!G82="","",'A230.8'!G82)</f>
        <v/>
      </c>
      <c r="H88" s="4801"/>
      <c r="I88" s="4801"/>
      <c r="J88" s="4801"/>
      <c r="K88" s="4801"/>
      <c r="L88" s="4801"/>
      <c r="M88" s="4801"/>
      <c r="N88" s="4801"/>
      <c r="O88" s="4801"/>
      <c r="P88" s="4801"/>
      <c r="Q88" s="4802"/>
      <c r="R88" s="4806">
        <f>_xlfn.IFNA(HLOOKUP($R$41,Data1!$C$356:$E$756,F88,FALSE),"")</f>
        <v>0</v>
      </c>
      <c r="S88" s="4806"/>
      <c r="T88" s="4806"/>
      <c r="U88" s="1901" t="str">
        <f>IF(G88="","",VLOOKUP(F88,Data1!$A$1248:$H$1647,8,FALSE))</f>
        <v/>
      </c>
      <c r="V88" s="4809" t="str">
        <f>_xlfn.IFNA(VLOOKUP(G88,'A240'!$G$75:$AU$475,33,FALSE),"")</f>
        <v/>
      </c>
      <c r="W88" s="4809"/>
      <c r="X88" s="4809" t="str">
        <f>IF(G88="","",_xlfn.IFNA(VLOOKUP(G88,'A240'!$G$75:$AU$475,39,FALSE),""))</f>
        <v/>
      </c>
      <c r="Y88" s="4809"/>
      <c r="Z88" s="1901" t="str">
        <f t="shared" si="2"/>
        <v/>
      </c>
      <c r="AA88" s="1901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796" t="str">
        <f>IFERROR(VLOOKUP(G88,DATACR!$AC$19:$AH$160,3,FALSE),"")</f>
        <v/>
      </c>
      <c r="AE88" s="4797"/>
      <c r="AF88" s="4797"/>
      <c r="AG88" s="4797"/>
      <c r="AH88" s="4797"/>
      <c r="AI88" s="4797"/>
      <c r="AJ88" s="4797"/>
      <c r="AK88" s="4798"/>
      <c r="AL88" s="4808"/>
      <c r="AM88" s="4808"/>
      <c r="AN88" s="4808"/>
      <c r="AO88" s="4808"/>
      <c r="AP88" s="4808"/>
      <c r="AQ88" s="4808"/>
      <c r="AR88" s="4808"/>
      <c r="AS88" s="4808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0" t="str">
        <f>IFERROR(IF(G89="","",VLOOKUP(G89,DATACR!$AC$19:$AD$160,2,FALSE)),"")</f>
        <v/>
      </c>
      <c r="F89" s="1790">
        <v>49</v>
      </c>
      <c r="G89" s="4800" t="str">
        <f>IF('A230.8'!G83="","",'A230.8'!G83)</f>
        <v/>
      </c>
      <c r="H89" s="4801"/>
      <c r="I89" s="4801"/>
      <c r="J89" s="4801"/>
      <c r="K89" s="4801"/>
      <c r="L89" s="4801"/>
      <c r="M89" s="4801"/>
      <c r="N89" s="4801"/>
      <c r="O89" s="4801"/>
      <c r="P89" s="4801"/>
      <c r="Q89" s="4802"/>
      <c r="R89" s="4806">
        <f>_xlfn.IFNA(HLOOKUP($R$41,Data1!$C$356:$E$756,F89,FALSE),"")</f>
        <v>0</v>
      </c>
      <c r="S89" s="4806"/>
      <c r="T89" s="4806"/>
      <c r="U89" s="1901" t="str">
        <f>IF(G89="","",VLOOKUP(F89,Data1!$A$1248:$H$1647,8,FALSE))</f>
        <v/>
      </c>
      <c r="V89" s="4809" t="str">
        <f>_xlfn.IFNA(VLOOKUP(G89,'A240'!$G$75:$AU$475,33,FALSE),"")</f>
        <v/>
      </c>
      <c r="W89" s="4809"/>
      <c r="X89" s="4809" t="str">
        <f>IF(G89="","",_xlfn.IFNA(VLOOKUP(G89,'A240'!$G$75:$AU$475,39,FALSE),""))</f>
        <v/>
      </c>
      <c r="Y89" s="4809"/>
      <c r="Z89" s="1901" t="str">
        <f t="shared" si="2"/>
        <v/>
      </c>
      <c r="AA89" s="1901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796" t="str">
        <f>IFERROR(VLOOKUP(G89,DATACR!$AC$19:$AH$160,3,FALSE),"")</f>
        <v/>
      </c>
      <c r="AE89" s="4797"/>
      <c r="AF89" s="4797"/>
      <c r="AG89" s="4797"/>
      <c r="AH89" s="4797"/>
      <c r="AI89" s="4797"/>
      <c r="AJ89" s="4797"/>
      <c r="AK89" s="4798"/>
      <c r="AL89" s="4808"/>
      <c r="AM89" s="4808"/>
      <c r="AN89" s="4808"/>
      <c r="AO89" s="4808"/>
      <c r="AP89" s="4808"/>
      <c r="AQ89" s="4808"/>
      <c r="AR89" s="4808"/>
      <c r="AS89" s="4808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0" t="str">
        <f>IFERROR(IF(G90="","",VLOOKUP(G90,DATACR!$AC$19:$AD$160,2,FALSE)),"")</f>
        <v/>
      </c>
      <c r="F90" s="1790">
        <v>50</v>
      </c>
      <c r="G90" s="4800" t="str">
        <f>IF('A230.8'!G84="","",'A230.8'!G84)</f>
        <v/>
      </c>
      <c r="H90" s="4801"/>
      <c r="I90" s="4801"/>
      <c r="J90" s="4801"/>
      <c r="K90" s="4801"/>
      <c r="L90" s="4801"/>
      <c r="M90" s="4801"/>
      <c r="N90" s="4801"/>
      <c r="O90" s="4801"/>
      <c r="P90" s="4801"/>
      <c r="Q90" s="4802"/>
      <c r="R90" s="4806">
        <f>_xlfn.IFNA(HLOOKUP($R$41,Data1!$C$356:$E$756,F90,FALSE),"")</f>
        <v>0</v>
      </c>
      <c r="S90" s="4806"/>
      <c r="T90" s="4806"/>
      <c r="U90" s="1901" t="str">
        <f>IF(G90="","",VLOOKUP(F90,Data1!$A$1248:$H$1647,8,FALSE))</f>
        <v/>
      </c>
      <c r="V90" s="4809" t="str">
        <f>_xlfn.IFNA(VLOOKUP(G90,'A240'!$G$75:$AU$475,33,FALSE),"")</f>
        <v/>
      </c>
      <c r="W90" s="4809"/>
      <c r="X90" s="4809" t="str">
        <f>IF(G90="","",_xlfn.IFNA(VLOOKUP(G90,'A240'!$G$75:$AU$475,39,FALSE),""))</f>
        <v/>
      </c>
      <c r="Y90" s="4809"/>
      <c r="Z90" s="1901" t="str">
        <f t="shared" si="2"/>
        <v/>
      </c>
      <c r="AA90" s="1901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796" t="str">
        <f>IFERROR(VLOOKUP(G90,DATACR!$AC$19:$AH$160,3,FALSE),"")</f>
        <v/>
      </c>
      <c r="AE90" s="4797"/>
      <c r="AF90" s="4797"/>
      <c r="AG90" s="4797"/>
      <c r="AH90" s="4797"/>
      <c r="AI90" s="4797"/>
      <c r="AJ90" s="4797"/>
      <c r="AK90" s="4798"/>
      <c r="AL90" s="4808"/>
      <c r="AM90" s="4808"/>
      <c r="AN90" s="4808"/>
      <c r="AO90" s="4808"/>
      <c r="AP90" s="4808"/>
      <c r="AQ90" s="4808"/>
      <c r="AR90" s="4808"/>
      <c r="AS90" s="4808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0" t="str">
        <f>IFERROR(IF(G91="","",VLOOKUP(G91,DATACR!$AC$19:$AD$160,2,FALSE)),"")</f>
        <v/>
      </c>
      <c r="F91" s="1790">
        <v>51</v>
      </c>
      <c r="G91" s="4800" t="str">
        <f>IF('A230.8'!G85="","",'A230.8'!G85)</f>
        <v/>
      </c>
      <c r="H91" s="4801"/>
      <c r="I91" s="4801"/>
      <c r="J91" s="4801"/>
      <c r="K91" s="4801"/>
      <c r="L91" s="4801"/>
      <c r="M91" s="4801"/>
      <c r="N91" s="4801"/>
      <c r="O91" s="4801"/>
      <c r="P91" s="4801"/>
      <c r="Q91" s="4802"/>
      <c r="R91" s="4806">
        <f>_xlfn.IFNA(HLOOKUP($R$41,Data1!$C$356:$E$756,F91,FALSE),"")</f>
        <v>0</v>
      </c>
      <c r="S91" s="4806"/>
      <c r="T91" s="4806"/>
      <c r="U91" s="1901" t="str">
        <f>IF(G91="","",VLOOKUP(F91,Data1!$A$1248:$H$1647,8,FALSE))</f>
        <v/>
      </c>
      <c r="V91" s="4809" t="str">
        <f>_xlfn.IFNA(VLOOKUP(G91,'A240'!$G$75:$AU$475,33,FALSE),"")</f>
        <v/>
      </c>
      <c r="W91" s="4809"/>
      <c r="X91" s="4809" t="str">
        <f>IF(G91="","",_xlfn.IFNA(VLOOKUP(G91,'A240'!$G$75:$AU$475,39,FALSE),""))</f>
        <v/>
      </c>
      <c r="Y91" s="4809"/>
      <c r="Z91" s="1901" t="str">
        <f t="shared" si="2"/>
        <v/>
      </c>
      <c r="AA91" s="1901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796" t="str">
        <f>IFERROR(VLOOKUP(G91,DATACR!$AC$19:$AH$160,3,FALSE),"")</f>
        <v/>
      </c>
      <c r="AE91" s="4797"/>
      <c r="AF91" s="4797"/>
      <c r="AG91" s="4797"/>
      <c r="AH91" s="4797"/>
      <c r="AI91" s="4797"/>
      <c r="AJ91" s="4797"/>
      <c r="AK91" s="4798"/>
      <c r="AL91" s="4808"/>
      <c r="AM91" s="4808"/>
      <c r="AN91" s="4808"/>
      <c r="AO91" s="4808"/>
      <c r="AP91" s="4808"/>
      <c r="AQ91" s="4808"/>
      <c r="AR91" s="4808"/>
      <c r="AS91" s="4808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0" t="str">
        <f>IFERROR(IF(G92="","",VLOOKUP(G92,DATACR!$AC$19:$AD$160,2,FALSE)),"")</f>
        <v/>
      </c>
      <c r="F92" s="1790">
        <v>52</v>
      </c>
      <c r="G92" s="4800" t="str">
        <f>IF('A230.8'!G86="","",'A230.8'!G86)</f>
        <v/>
      </c>
      <c r="H92" s="4801"/>
      <c r="I92" s="4801"/>
      <c r="J92" s="4801"/>
      <c r="K92" s="4801"/>
      <c r="L92" s="4801"/>
      <c r="M92" s="4801"/>
      <c r="N92" s="4801"/>
      <c r="O92" s="4801"/>
      <c r="P92" s="4801"/>
      <c r="Q92" s="4802"/>
      <c r="R92" s="4806">
        <f>_xlfn.IFNA(HLOOKUP($R$41,Data1!$C$356:$E$756,F92,FALSE),"")</f>
        <v>0</v>
      </c>
      <c r="S92" s="4806"/>
      <c r="T92" s="4806"/>
      <c r="U92" s="1901" t="str">
        <f>IF(G92="","",VLOOKUP(F92,Data1!$A$1248:$H$1647,8,FALSE))</f>
        <v/>
      </c>
      <c r="V92" s="4809" t="str">
        <f>_xlfn.IFNA(VLOOKUP(G92,'A240'!$G$75:$AU$475,33,FALSE),"")</f>
        <v/>
      </c>
      <c r="W92" s="4809"/>
      <c r="X92" s="4809" t="str">
        <f>IF(G92="","",_xlfn.IFNA(VLOOKUP(G92,'A240'!$G$75:$AU$475,39,FALSE),""))</f>
        <v/>
      </c>
      <c r="Y92" s="4809"/>
      <c r="Z92" s="1901" t="str">
        <f t="shared" si="2"/>
        <v/>
      </c>
      <c r="AA92" s="1901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796" t="str">
        <f>IFERROR(VLOOKUP(G92,DATACR!$AC$19:$AH$160,3,FALSE),"")</f>
        <v/>
      </c>
      <c r="AE92" s="4797"/>
      <c r="AF92" s="4797"/>
      <c r="AG92" s="4797"/>
      <c r="AH92" s="4797"/>
      <c r="AI92" s="4797"/>
      <c r="AJ92" s="4797"/>
      <c r="AK92" s="4798"/>
      <c r="AL92" s="4808"/>
      <c r="AM92" s="4808"/>
      <c r="AN92" s="4808"/>
      <c r="AO92" s="4808"/>
      <c r="AP92" s="4808"/>
      <c r="AQ92" s="4808"/>
      <c r="AR92" s="4808"/>
      <c r="AS92" s="4808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0" t="str">
        <f>IFERROR(IF(G93="","",VLOOKUP(G93,DATACR!$AC$19:$AD$160,2,FALSE)),"")</f>
        <v/>
      </c>
      <c r="F93" s="1790">
        <v>53</v>
      </c>
      <c r="G93" s="4800" t="str">
        <f>IF('A230.8'!G87="","",'A230.8'!G87)</f>
        <v/>
      </c>
      <c r="H93" s="4801"/>
      <c r="I93" s="4801"/>
      <c r="J93" s="4801"/>
      <c r="K93" s="4801"/>
      <c r="L93" s="4801"/>
      <c r="M93" s="4801"/>
      <c r="N93" s="4801"/>
      <c r="O93" s="4801"/>
      <c r="P93" s="4801"/>
      <c r="Q93" s="4802"/>
      <c r="R93" s="4806">
        <f>_xlfn.IFNA(HLOOKUP($R$41,Data1!$C$356:$E$756,F93,FALSE),"")</f>
        <v>0</v>
      </c>
      <c r="S93" s="4806"/>
      <c r="T93" s="4806"/>
      <c r="U93" s="1901" t="str">
        <f>IF(G93="","",VLOOKUP(F93,Data1!$A$1248:$H$1647,8,FALSE))</f>
        <v/>
      </c>
      <c r="V93" s="4809" t="str">
        <f>_xlfn.IFNA(VLOOKUP(G93,'A240'!$G$75:$AU$475,33,FALSE),"")</f>
        <v/>
      </c>
      <c r="W93" s="4809"/>
      <c r="X93" s="4809" t="str">
        <f>IF(G93="","",_xlfn.IFNA(VLOOKUP(G93,'A240'!$G$75:$AU$475,39,FALSE),""))</f>
        <v/>
      </c>
      <c r="Y93" s="4809"/>
      <c r="Z93" s="1901" t="str">
        <f t="shared" si="2"/>
        <v/>
      </c>
      <c r="AA93" s="1901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796" t="str">
        <f>IFERROR(VLOOKUP(G93,DATACR!$AC$19:$AH$160,3,FALSE),"")</f>
        <v/>
      </c>
      <c r="AE93" s="4797"/>
      <c r="AF93" s="4797"/>
      <c r="AG93" s="4797"/>
      <c r="AH93" s="4797"/>
      <c r="AI93" s="4797"/>
      <c r="AJ93" s="4797"/>
      <c r="AK93" s="4798"/>
      <c r="AL93" s="4808"/>
      <c r="AM93" s="4808"/>
      <c r="AN93" s="4808"/>
      <c r="AO93" s="4808"/>
      <c r="AP93" s="4808"/>
      <c r="AQ93" s="4808"/>
      <c r="AR93" s="4808"/>
      <c r="AS93" s="4808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0" t="str">
        <f>IFERROR(IF(G94="","",VLOOKUP(G94,DATACR!$AC$19:$AD$160,2,FALSE)),"")</f>
        <v/>
      </c>
      <c r="F94" s="1790">
        <v>54</v>
      </c>
      <c r="G94" s="4800" t="str">
        <f>IF('A230.8'!G88="","",'A230.8'!G88)</f>
        <v/>
      </c>
      <c r="H94" s="4801"/>
      <c r="I94" s="4801"/>
      <c r="J94" s="4801"/>
      <c r="K94" s="4801"/>
      <c r="L94" s="4801"/>
      <c r="M94" s="4801"/>
      <c r="N94" s="4801"/>
      <c r="O94" s="4801"/>
      <c r="P94" s="4801"/>
      <c r="Q94" s="4802"/>
      <c r="R94" s="4806">
        <f>_xlfn.IFNA(HLOOKUP($R$41,Data1!$C$356:$E$756,F94,FALSE),"")</f>
        <v>0</v>
      </c>
      <c r="S94" s="4806"/>
      <c r="T94" s="4806"/>
      <c r="U94" s="1901" t="str">
        <f>IF(G94="","",VLOOKUP(F94,Data1!$A$1248:$H$1647,8,FALSE))</f>
        <v/>
      </c>
      <c r="V94" s="4809" t="str">
        <f>_xlfn.IFNA(VLOOKUP(G94,'A240'!$G$75:$AU$475,33,FALSE),"")</f>
        <v/>
      </c>
      <c r="W94" s="4809"/>
      <c r="X94" s="4809" t="str">
        <f>IF(G94="","",_xlfn.IFNA(VLOOKUP(G94,'A240'!$G$75:$AU$475,39,FALSE),""))</f>
        <v/>
      </c>
      <c r="Y94" s="4809"/>
      <c r="Z94" s="1901" t="str">
        <f t="shared" si="2"/>
        <v/>
      </c>
      <c r="AA94" s="1901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796" t="str">
        <f>IFERROR(VLOOKUP(G94,DATACR!$AC$19:$AH$160,3,FALSE),"")</f>
        <v/>
      </c>
      <c r="AE94" s="4797"/>
      <c r="AF94" s="4797"/>
      <c r="AG94" s="4797"/>
      <c r="AH94" s="4797"/>
      <c r="AI94" s="4797"/>
      <c r="AJ94" s="4797"/>
      <c r="AK94" s="4798"/>
      <c r="AL94" s="4808"/>
      <c r="AM94" s="4808"/>
      <c r="AN94" s="4808"/>
      <c r="AO94" s="4808"/>
      <c r="AP94" s="4808"/>
      <c r="AQ94" s="4808"/>
      <c r="AR94" s="4808"/>
      <c r="AS94" s="4808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0" t="str">
        <f>IFERROR(IF(G95="","",VLOOKUP(G95,DATACR!$AC$19:$AD$160,2,FALSE)),"")</f>
        <v/>
      </c>
      <c r="F95" s="1790">
        <v>55</v>
      </c>
      <c r="G95" s="4800" t="str">
        <f>IF('A230.8'!G89="","",'A230.8'!G89)</f>
        <v/>
      </c>
      <c r="H95" s="4801"/>
      <c r="I95" s="4801"/>
      <c r="J95" s="4801"/>
      <c r="K95" s="4801"/>
      <c r="L95" s="4801"/>
      <c r="M95" s="4801"/>
      <c r="N95" s="4801"/>
      <c r="O95" s="4801"/>
      <c r="P95" s="4801"/>
      <c r="Q95" s="4802"/>
      <c r="R95" s="4806">
        <f>_xlfn.IFNA(HLOOKUP($R$41,Data1!$C$356:$E$756,F95,FALSE),"")</f>
        <v>0</v>
      </c>
      <c r="S95" s="4806"/>
      <c r="T95" s="4806"/>
      <c r="U95" s="1901" t="str">
        <f>IF(G95="","",VLOOKUP(F95,Data1!$A$1248:$H$1647,8,FALSE))</f>
        <v/>
      </c>
      <c r="V95" s="4809" t="str">
        <f>_xlfn.IFNA(VLOOKUP(G95,'A240'!$G$75:$AU$475,33,FALSE),"")</f>
        <v/>
      </c>
      <c r="W95" s="4809"/>
      <c r="X95" s="4809" t="str">
        <f>IF(G95="","",_xlfn.IFNA(VLOOKUP(G95,'A240'!$G$75:$AU$475,39,FALSE),""))</f>
        <v/>
      </c>
      <c r="Y95" s="4809"/>
      <c r="Z95" s="1901" t="str">
        <f t="shared" si="2"/>
        <v/>
      </c>
      <c r="AA95" s="1901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796" t="str">
        <f>IFERROR(VLOOKUP(G95,DATACR!$AC$19:$AH$160,3,FALSE),"")</f>
        <v/>
      </c>
      <c r="AE95" s="4797"/>
      <c r="AF95" s="4797"/>
      <c r="AG95" s="4797"/>
      <c r="AH95" s="4797"/>
      <c r="AI95" s="4797"/>
      <c r="AJ95" s="4797"/>
      <c r="AK95" s="4798"/>
      <c r="AL95" s="4808"/>
      <c r="AM95" s="4808"/>
      <c r="AN95" s="4808"/>
      <c r="AO95" s="4808"/>
      <c r="AP95" s="4808"/>
      <c r="AQ95" s="4808"/>
      <c r="AR95" s="4808"/>
      <c r="AS95" s="4808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0" t="str">
        <f>IFERROR(IF(G96="","",VLOOKUP(G96,DATACR!$AC$19:$AD$160,2,FALSE)),"")</f>
        <v/>
      </c>
      <c r="F96" s="1790">
        <v>56</v>
      </c>
      <c r="G96" s="4800" t="str">
        <f>IF('A230.8'!G90="","",'A230.8'!G90)</f>
        <v/>
      </c>
      <c r="H96" s="4801"/>
      <c r="I96" s="4801"/>
      <c r="J96" s="4801"/>
      <c r="K96" s="4801"/>
      <c r="L96" s="4801"/>
      <c r="M96" s="4801"/>
      <c r="N96" s="4801"/>
      <c r="O96" s="4801"/>
      <c r="P96" s="4801"/>
      <c r="Q96" s="4802"/>
      <c r="R96" s="4806">
        <f>_xlfn.IFNA(HLOOKUP($R$41,Data1!$C$356:$E$756,F96,FALSE),"")</f>
        <v>0</v>
      </c>
      <c r="S96" s="4806"/>
      <c r="T96" s="4806"/>
      <c r="U96" s="1901" t="str">
        <f>IF(G96="","",VLOOKUP(F96,Data1!$A$1248:$H$1647,8,FALSE))</f>
        <v/>
      </c>
      <c r="V96" s="4809" t="str">
        <f>_xlfn.IFNA(VLOOKUP(G96,'A240'!$G$75:$AU$475,33,FALSE),"")</f>
        <v/>
      </c>
      <c r="W96" s="4809"/>
      <c r="X96" s="4809" t="str">
        <f>IF(G96="","",_xlfn.IFNA(VLOOKUP(G96,'A240'!$G$75:$AU$475,39,FALSE),""))</f>
        <v/>
      </c>
      <c r="Y96" s="4809"/>
      <c r="Z96" s="1901" t="str">
        <f t="shared" si="2"/>
        <v/>
      </c>
      <c r="AA96" s="1901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796" t="str">
        <f>IFERROR(VLOOKUP(G96,DATACR!$AC$19:$AH$160,3,FALSE),"")</f>
        <v/>
      </c>
      <c r="AE96" s="4797"/>
      <c r="AF96" s="4797"/>
      <c r="AG96" s="4797"/>
      <c r="AH96" s="4797"/>
      <c r="AI96" s="4797"/>
      <c r="AJ96" s="4797"/>
      <c r="AK96" s="4798"/>
      <c r="AL96" s="4808"/>
      <c r="AM96" s="4808"/>
      <c r="AN96" s="4808"/>
      <c r="AO96" s="4808"/>
      <c r="AP96" s="4808"/>
      <c r="AQ96" s="4808"/>
      <c r="AR96" s="4808"/>
      <c r="AS96" s="4808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0" t="str">
        <f>IFERROR(IF(G97="","",VLOOKUP(G97,DATACR!$AC$19:$AD$160,2,FALSE)),"")</f>
        <v/>
      </c>
      <c r="F97" s="1790">
        <v>57</v>
      </c>
      <c r="G97" s="4800" t="str">
        <f>IF('A230.8'!G91="","",'A230.8'!G91)</f>
        <v/>
      </c>
      <c r="H97" s="4801"/>
      <c r="I97" s="4801"/>
      <c r="J97" s="4801"/>
      <c r="K97" s="4801"/>
      <c r="L97" s="4801"/>
      <c r="M97" s="4801"/>
      <c r="N97" s="4801"/>
      <c r="O97" s="4801"/>
      <c r="P97" s="4801"/>
      <c r="Q97" s="4802"/>
      <c r="R97" s="4806">
        <f>_xlfn.IFNA(HLOOKUP($R$41,Data1!$C$356:$E$756,F97,FALSE),"")</f>
        <v>0</v>
      </c>
      <c r="S97" s="4806"/>
      <c r="T97" s="4806"/>
      <c r="U97" s="1901" t="str">
        <f>IF(G97="","",VLOOKUP(F97,Data1!$A$1248:$H$1647,8,FALSE))</f>
        <v/>
      </c>
      <c r="V97" s="4809" t="str">
        <f>_xlfn.IFNA(VLOOKUP(G97,'A240'!$G$75:$AU$475,33,FALSE),"")</f>
        <v/>
      </c>
      <c r="W97" s="4809"/>
      <c r="X97" s="4809" t="str">
        <f>IF(G97="","",_xlfn.IFNA(VLOOKUP(G97,'A240'!$G$75:$AU$475,39,FALSE),""))</f>
        <v/>
      </c>
      <c r="Y97" s="4809"/>
      <c r="Z97" s="1901" t="str">
        <f t="shared" si="2"/>
        <v/>
      </c>
      <c r="AA97" s="1901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796" t="str">
        <f>IFERROR(VLOOKUP(G97,DATACR!$AC$19:$AH$160,3,FALSE),"")</f>
        <v/>
      </c>
      <c r="AE97" s="4797"/>
      <c r="AF97" s="4797"/>
      <c r="AG97" s="4797"/>
      <c r="AH97" s="4797"/>
      <c r="AI97" s="4797"/>
      <c r="AJ97" s="4797"/>
      <c r="AK97" s="4798"/>
      <c r="AL97" s="4808"/>
      <c r="AM97" s="4808"/>
      <c r="AN97" s="4808"/>
      <c r="AO97" s="4808"/>
      <c r="AP97" s="4808"/>
      <c r="AQ97" s="4808"/>
      <c r="AR97" s="4808"/>
      <c r="AS97" s="4808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0" t="str">
        <f>IFERROR(IF(G98="","",VLOOKUP(G98,DATACR!$AC$19:$AD$160,2,FALSE)),"")</f>
        <v/>
      </c>
      <c r="F98" s="1790">
        <v>58</v>
      </c>
      <c r="G98" s="4800" t="str">
        <f>IF('A230.8'!G92="","",'A230.8'!G92)</f>
        <v/>
      </c>
      <c r="H98" s="4801"/>
      <c r="I98" s="4801"/>
      <c r="J98" s="4801"/>
      <c r="K98" s="4801"/>
      <c r="L98" s="4801"/>
      <c r="M98" s="4801"/>
      <c r="N98" s="4801"/>
      <c r="O98" s="4801"/>
      <c r="P98" s="4801"/>
      <c r="Q98" s="4802"/>
      <c r="R98" s="4806">
        <f>_xlfn.IFNA(HLOOKUP($R$41,Data1!$C$356:$E$756,F98,FALSE),"")</f>
        <v>0</v>
      </c>
      <c r="S98" s="4806"/>
      <c r="T98" s="4806"/>
      <c r="U98" s="1901" t="str">
        <f>IF(G98="","",VLOOKUP(F98,Data1!$A$1248:$H$1647,8,FALSE))</f>
        <v/>
      </c>
      <c r="V98" s="4809" t="str">
        <f>_xlfn.IFNA(VLOOKUP(G98,'A240'!$G$75:$AU$475,33,FALSE),"")</f>
        <v/>
      </c>
      <c r="W98" s="4809"/>
      <c r="X98" s="4809" t="str">
        <f>IF(G98="","",_xlfn.IFNA(VLOOKUP(G98,'A240'!$G$75:$AU$475,39,FALSE),""))</f>
        <v/>
      </c>
      <c r="Y98" s="4809"/>
      <c r="Z98" s="1901" t="str">
        <f t="shared" si="2"/>
        <v/>
      </c>
      <c r="AA98" s="1901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796" t="str">
        <f>IFERROR(VLOOKUP(G98,DATACR!$AC$19:$AH$160,3,FALSE),"")</f>
        <v/>
      </c>
      <c r="AE98" s="4797"/>
      <c r="AF98" s="4797"/>
      <c r="AG98" s="4797"/>
      <c r="AH98" s="4797"/>
      <c r="AI98" s="4797"/>
      <c r="AJ98" s="4797"/>
      <c r="AK98" s="4798"/>
      <c r="AL98" s="4808"/>
      <c r="AM98" s="4808"/>
      <c r="AN98" s="4808"/>
      <c r="AO98" s="4808"/>
      <c r="AP98" s="4808"/>
      <c r="AQ98" s="4808"/>
      <c r="AR98" s="4808"/>
      <c r="AS98" s="4808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0" t="str">
        <f>IFERROR(IF(G99="","",VLOOKUP(G99,DATACR!$AC$19:$AD$160,2,FALSE)),"")</f>
        <v/>
      </c>
      <c r="F99" s="1790">
        <v>59</v>
      </c>
      <c r="G99" s="4800" t="str">
        <f>IF('A230.8'!G93="","",'A230.8'!G93)</f>
        <v/>
      </c>
      <c r="H99" s="4801"/>
      <c r="I99" s="4801"/>
      <c r="J99" s="4801"/>
      <c r="K99" s="4801"/>
      <c r="L99" s="4801"/>
      <c r="M99" s="4801"/>
      <c r="N99" s="4801"/>
      <c r="O99" s="4801"/>
      <c r="P99" s="4801"/>
      <c r="Q99" s="4802"/>
      <c r="R99" s="4806">
        <f>_xlfn.IFNA(HLOOKUP($R$41,Data1!$C$356:$E$756,F99,FALSE),"")</f>
        <v>0</v>
      </c>
      <c r="S99" s="4806"/>
      <c r="T99" s="4806"/>
      <c r="U99" s="1901" t="str">
        <f>IF(G99="","",VLOOKUP(F99,Data1!$A$1248:$H$1647,8,FALSE))</f>
        <v/>
      </c>
      <c r="V99" s="4809" t="str">
        <f>_xlfn.IFNA(VLOOKUP(G99,'A240'!$G$75:$AU$475,33,FALSE),"")</f>
        <v/>
      </c>
      <c r="W99" s="4809"/>
      <c r="X99" s="4809" t="str">
        <f>IF(G99="","",_xlfn.IFNA(VLOOKUP(G99,'A240'!$G$75:$AU$475,39,FALSE),""))</f>
        <v/>
      </c>
      <c r="Y99" s="4809"/>
      <c r="Z99" s="1901" t="str">
        <f t="shared" si="2"/>
        <v/>
      </c>
      <c r="AA99" s="1901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796" t="str">
        <f>IFERROR(VLOOKUP(G99,DATACR!$AC$19:$AH$160,3,FALSE),"")</f>
        <v/>
      </c>
      <c r="AE99" s="4797"/>
      <c r="AF99" s="4797"/>
      <c r="AG99" s="4797"/>
      <c r="AH99" s="4797"/>
      <c r="AI99" s="4797"/>
      <c r="AJ99" s="4797"/>
      <c r="AK99" s="4798"/>
      <c r="AL99" s="4808"/>
      <c r="AM99" s="4808"/>
      <c r="AN99" s="4808"/>
      <c r="AO99" s="4808"/>
      <c r="AP99" s="4808"/>
      <c r="AQ99" s="4808"/>
      <c r="AR99" s="4808"/>
      <c r="AS99" s="4808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0" t="str">
        <f>IFERROR(IF(G100="","",VLOOKUP(G100,DATACR!$AC$19:$AD$160,2,FALSE)),"")</f>
        <v/>
      </c>
      <c r="F100" s="1790">
        <v>60</v>
      </c>
      <c r="G100" s="4800" t="str">
        <f>IF('A230.8'!G94="","",'A230.8'!G94)</f>
        <v/>
      </c>
      <c r="H100" s="4801"/>
      <c r="I100" s="4801"/>
      <c r="J100" s="4801"/>
      <c r="K100" s="4801"/>
      <c r="L100" s="4801"/>
      <c r="M100" s="4801"/>
      <c r="N100" s="4801"/>
      <c r="O100" s="4801"/>
      <c r="P100" s="4801"/>
      <c r="Q100" s="4802"/>
      <c r="R100" s="4806">
        <f>_xlfn.IFNA(HLOOKUP($R$41,Data1!$C$356:$E$756,F100,FALSE),"")</f>
        <v>0</v>
      </c>
      <c r="S100" s="4806"/>
      <c r="T100" s="4806"/>
      <c r="U100" s="1901" t="str">
        <f>IF(G100="","",VLOOKUP(F100,Data1!$A$1248:$H$1647,8,FALSE))</f>
        <v/>
      </c>
      <c r="V100" s="4809" t="str">
        <f>_xlfn.IFNA(VLOOKUP(G100,'A240'!$G$75:$AU$475,33,FALSE),"")</f>
        <v/>
      </c>
      <c r="W100" s="4809"/>
      <c r="X100" s="4809" t="str">
        <f>IF(G100="","",_xlfn.IFNA(VLOOKUP(G100,'A240'!$G$75:$AU$475,39,FALSE),""))</f>
        <v/>
      </c>
      <c r="Y100" s="4809"/>
      <c r="Z100" s="1901" t="str">
        <f t="shared" si="2"/>
        <v/>
      </c>
      <c r="AA100" s="1901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796" t="str">
        <f>IFERROR(VLOOKUP(G100,DATACR!$AC$19:$AH$160,3,FALSE),"")</f>
        <v/>
      </c>
      <c r="AE100" s="4797"/>
      <c r="AF100" s="4797"/>
      <c r="AG100" s="4797"/>
      <c r="AH100" s="4797"/>
      <c r="AI100" s="4797"/>
      <c r="AJ100" s="4797"/>
      <c r="AK100" s="4798"/>
      <c r="AL100" s="4808"/>
      <c r="AM100" s="4808"/>
      <c r="AN100" s="4808"/>
      <c r="AO100" s="4808"/>
      <c r="AP100" s="4808"/>
      <c r="AQ100" s="4808"/>
      <c r="AR100" s="4808"/>
      <c r="AS100" s="4808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0" t="str">
        <f>IFERROR(IF(G101="","",VLOOKUP(G101,DATACR!$AC$19:$AD$160,2,FALSE)),"")</f>
        <v/>
      </c>
      <c r="F101" s="1790">
        <v>61</v>
      </c>
      <c r="G101" s="4800" t="str">
        <f>IF('A230.8'!G95="","",'A230.8'!G95)</f>
        <v/>
      </c>
      <c r="H101" s="4801"/>
      <c r="I101" s="4801"/>
      <c r="J101" s="4801"/>
      <c r="K101" s="4801"/>
      <c r="L101" s="4801"/>
      <c r="M101" s="4801"/>
      <c r="N101" s="4801"/>
      <c r="O101" s="4801"/>
      <c r="P101" s="4801"/>
      <c r="Q101" s="4802"/>
      <c r="R101" s="4806">
        <f>_xlfn.IFNA(HLOOKUP($R$41,Data1!$C$356:$E$756,F101,FALSE),"")</f>
        <v>0</v>
      </c>
      <c r="S101" s="4806"/>
      <c r="T101" s="4806"/>
      <c r="U101" s="1901" t="str">
        <f>IF(G101="","",VLOOKUP(F101,Data1!$A$1248:$H$1647,8,FALSE))</f>
        <v/>
      </c>
      <c r="V101" s="4809" t="str">
        <f>_xlfn.IFNA(VLOOKUP(G101,'A240'!$G$75:$AU$475,33,FALSE),"")</f>
        <v/>
      </c>
      <c r="W101" s="4809"/>
      <c r="X101" s="4809" t="str">
        <f>IF(G101="","",_xlfn.IFNA(VLOOKUP(G101,'A240'!$G$75:$AU$475,39,FALSE),""))</f>
        <v/>
      </c>
      <c r="Y101" s="4809"/>
      <c r="Z101" s="1901" t="str">
        <f t="shared" si="2"/>
        <v/>
      </c>
      <c r="AA101" s="1901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796" t="str">
        <f>IFERROR(VLOOKUP(G101,DATACR!$AC$19:$AH$160,3,FALSE),"")</f>
        <v/>
      </c>
      <c r="AE101" s="4797"/>
      <c r="AF101" s="4797"/>
      <c r="AG101" s="4797"/>
      <c r="AH101" s="4797"/>
      <c r="AI101" s="4797"/>
      <c r="AJ101" s="4797"/>
      <c r="AK101" s="4798"/>
      <c r="AL101" s="4808"/>
      <c r="AM101" s="4808"/>
      <c r="AN101" s="4808"/>
      <c r="AO101" s="4808"/>
      <c r="AP101" s="4808"/>
      <c r="AQ101" s="4808"/>
      <c r="AR101" s="4808"/>
      <c r="AS101" s="4808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0" t="str">
        <f>IFERROR(IF(G102="","",VLOOKUP(G102,DATACR!$AC$19:$AD$160,2,FALSE)),"")</f>
        <v/>
      </c>
      <c r="F102" s="1790">
        <v>62</v>
      </c>
      <c r="G102" s="4800" t="str">
        <f>IF('A230.8'!G96="","",'A230.8'!G96)</f>
        <v/>
      </c>
      <c r="H102" s="4801"/>
      <c r="I102" s="4801"/>
      <c r="J102" s="4801"/>
      <c r="K102" s="4801"/>
      <c r="L102" s="4801"/>
      <c r="M102" s="4801"/>
      <c r="N102" s="4801"/>
      <c r="O102" s="4801"/>
      <c r="P102" s="4801"/>
      <c r="Q102" s="4802"/>
      <c r="R102" s="4806">
        <f>_xlfn.IFNA(HLOOKUP($R$41,Data1!$C$356:$E$756,F102,FALSE),"")</f>
        <v>0</v>
      </c>
      <c r="S102" s="4806"/>
      <c r="T102" s="4806"/>
      <c r="U102" s="1901" t="str">
        <f>IF(G102="","",VLOOKUP(F102,Data1!$A$1248:$H$1647,8,FALSE))</f>
        <v/>
      </c>
      <c r="V102" s="4809" t="str">
        <f>_xlfn.IFNA(VLOOKUP(G102,'A240'!$G$75:$AU$475,33,FALSE),"")</f>
        <v/>
      </c>
      <c r="W102" s="4809"/>
      <c r="X102" s="4809" t="str">
        <f>IF(G102="","",_xlfn.IFNA(VLOOKUP(G102,'A240'!$G$75:$AU$475,39,FALSE),""))</f>
        <v/>
      </c>
      <c r="Y102" s="4809"/>
      <c r="Z102" s="1901" t="str">
        <f t="shared" si="2"/>
        <v/>
      </c>
      <c r="AA102" s="1901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796" t="str">
        <f>IFERROR(VLOOKUP(G102,DATACR!$AC$19:$AH$160,3,FALSE),"")</f>
        <v/>
      </c>
      <c r="AE102" s="4797"/>
      <c r="AF102" s="4797"/>
      <c r="AG102" s="4797"/>
      <c r="AH102" s="4797"/>
      <c r="AI102" s="4797"/>
      <c r="AJ102" s="4797"/>
      <c r="AK102" s="4798"/>
      <c r="AL102" s="4808"/>
      <c r="AM102" s="4808"/>
      <c r="AN102" s="4808"/>
      <c r="AO102" s="4808"/>
      <c r="AP102" s="4808"/>
      <c r="AQ102" s="4808"/>
      <c r="AR102" s="4808"/>
      <c r="AS102" s="4808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0" t="str">
        <f>IFERROR(IF(G103="","",VLOOKUP(G103,DATACR!$AC$19:$AD$160,2,FALSE)),"")</f>
        <v/>
      </c>
      <c r="F103" s="1790">
        <v>63</v>
      </c>
      <c r="G103" s="4800" t="str">
        <f>IF('A230.8'!G97="","",'A230.8'!G97)</f>
        <v/>
      </c>
      <c r="H103" s="4801"/>
      <c r="I103" s="4801"/>
      <c r="J103" s="4801"/>
      <c r="K103" s="4801"/>
      <c r="L103" s="4801"/>
      <c r="M103" s="4801"/>
      <c r="N103" s="4801"/>
      <c r="O103" s="4801"/>
      <c r="P103" s="4801"/>
      <c r="Q103" s="4802"/>
      <c r="R103" s="4806">
        <f>_xlfn.IFNA(HLOOKUP($R$41,Data1!$C$356:$E$756,F103,FALSE),"")</f>
        <v>0</v>
      </c>
      <c r="S103" s="4806"/>
      <c r="T103" s="4806"/>
      <c r="U103" s="1901" t="str">
        <f>IF(G103="","",VLOOKUP(F103,Data1!$A$1248:$H$1647,8,FALSE))</f>
        <v/>
      </c>
      <c r="V103" s="4809" t="str">
        <f>_xlfn.IFNA(VLOOKUP(G103,'A240'!$G$75:$AU$475,33,FALSE),"")</f>
        <v/>
      </c>
      <c r="W103" s="4809"/>
      <c r="X103" s="4809" t="str">
        <f>IF(G103="","",_xlfn.IFNA(VLOOKUP(G103,'A240'!$G$75:$AU$475,39,FALSE),""))</f>
        <v/>
      </c>
      <c r="Y103" s="4809"/>
      <c r="Z103" s="1901" t="str">
        <f t="shared" si="2"/>
        <v/>
      </c>
      <c r="AA103" s="1901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796" t="str">
        <f>IFERROR(VLOOKUP(G103,DATACR!$AC$19:$AH$160,3,FALSE),"")</f>
        <v/>
      </c>
      <c r="AE103" s="4797"/>
      <c r="AF103" s="4797"/>
      <c r="AG103" s="4797"/>
      <c r="AH103" s="4797"/>
      <c r="AI103" s="4797"/>
      <c r="AJ103" s="4797"/>
      <c r="AK103" s="4798"/>
      <c r="AL103" s="4808"/>
      <c r="AM103" s="4808"/>
      <c r="AN103" s="4808"/>
      <c r="AO103" s="4808"/>
      <c r="AP103" s="4808"/>
      <c r="AQ103" s="4808"/>
      <c r="AR103" s="4808"/>
      <c r="AS103" s="4808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0" t="str">
        <f>IFERROR(IF(G104="","",VLOOKUP(G104,DATACR!$AC$19:$AD$160,2,FALSE)),"")</f>
        <v/>
      </c>
      <c r="F104" s="1790">
        <v>64</v>
      </c>
      <c r="G104" s="4800" t="str">
        <f>IF('A230.8'!G98="","",'A230.8'!G98)</f>
        <v/>
      </c>
      <c r="H104" s="4801"/>
      <c r="I104" s="4801"/>
      <c r="J104" s="4801"/>
      <c r="K104" s="4801"/>
      <c r="L104" s="4801"/>
      <c r="M104" s="4801"/>
      <c r="N104" s="4801"/>
      <c r="O104" s="4801"/>
      <c r="P104" s="4801"/>
      <c r="Q104" s="4802"/>
      <c r="R104" s="4806">
        <f>_xlfn.IFNA(HLOOKUP($R$41,Data1!$C$356:$E$756,F104,FALSE),"")</f>
        <v>0</v>
      </c>
      <c r="S104" s="4806"/>
      <c r="T104" s="4806"/>
      <c r="U104" s="1901" t="str">
        <f>IF(G104="","",VLOOKUP(F104,Data1!$A$1248:$H$1647,8,FALSE))</f>
        <v/>
      </c>
      <c r="V104" s="4809" t="str">
        <f>_xlfn.IFNA(VLOOKUP(G104,'A240'!$G$75:$AU$475,33,FALSE),"")</f>
        <v/>
      </c>
      <c r="W104" s="4809"/>
      <c r="X104" s="4809" t="str">
        <f>IF(G104="","",_xlfn.IFNA(VLOOKUP(G104,'A240'!$G$75:$AU$475,39,FALSE),""))</f>
        <v/>
      </c>
      <c r="Y104" s="4809"/>
      <c r="Z104" s="1901" t="str">
        <f t="shared" si="2"/>
        <v/>
      </c>
      <c r="AA104" s="1901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796" t="str">
        <f>IFERROR(VLOOKUP(G104,DATACR!$AC$19:$AH$160,3,FALSE),"")</f>
        <v/>
      </c>
      <c r="AE104" s="4797"/>
      <c r="AF104" s="4797"/>
      <c r="AG104" s="4797"/>
      <c r="AH104" s="4797"/>
      <c r="AI104" s="4797"/>
      <c r="AJ104" s="4797"/>
      <c r="AK104" s="4798"/>
      <c r="AL104" s="4808"/>
      <c r="AM104" s="4808"/>
      <c r="AN104" s="4808"/>
      <c r="AO104" s="4808"/>
      <c r="AP104" s="4808"/>
      <c r="AQ104" s="4808"/>
      <c r="AR104" s="4808"/>
      <c r="AS104" s="4808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0" t="str">
        <f>IFERROR(IF(G105="","",VLOOKUP(G105,DATACR!$AC$19:$AD$160,2,FALSE)),"")</f>
        <v/>
      </c>
      <c r="F105" s="1790">
        <v>65</v>
      </c>
      <c r="G105" s="4800" t="str">
        <f>IF('A230.8'!G99="","",'A230.8'!G99)</f>
        <v/>
      </c>
      <c r="H105" s="4801"/>
      <c r="I105" s="4801"/>
      <c r="J105" s="4801"/>
      <c r="K105" s="4801"/>
      <c r="L105" s="4801"/>
      <c r="M105" s="4801"/>
      <c r="N105" s="4801"/>
      <c r="O105" s="4801"/>
      <c r="P105" s="4801"/>
      <c r="Q105" s="4802"/>
      <c r="R105" s="4806">
        <f>_xlfn.IFNA(HLOOKUP($R$41,Data1!$C$356:$E$756,F105,FALSE),"")</f>
        <v>0</v>
      </c>
      <c r="S105" s="4806"/>
      <c r="T105" s="4806"/>
      <c r="U105" s="1901" t="str">
        <f>IF(G105="","",VLOOKUP(F105,Data1!$A$1248:$H$1647,8,FALSE))</f>
        <v/>
      </c>
      <c r="V105" s="4809" t="str">
        <f>_xlfn.IFNA(VLOOKUP(G105,'A240'!$G$75:$AU$475,33,FALSE),"")</f>
        <v/>
      </c>
      <c r="W105" s="4809"/>
      <c r="X105" s="4809" t="str">
        <f>IF(G105="","",_xlfn.IFNA(VLOOKUP(G105,'A240'!$G$75:$AU$475,39,FALSE),""))</f>
        <v/>
      </c>
      <c r="Y105" s="4809"/>
      <c r="Z105" s="1901" t="str">
        <f t="shared" si="2"/>
        <v/>
      </c>
      <c r="AA105" s="1901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796" t="str">
        <f>IFERROR(VLOOKUP(G105,DATACR!$AC$19:$AH$160,3,FALSE),"")</f>
        <v/>
      </c>
      <c r="AE105" s="4797"/>
      <c r="AF105" s="4797"/>
      <c r="AG105" s="4797"/>
      <c r="AH105" s="4797"/>
      <c r="AI105" s="4797"/>
      <c r="AJ105" s="4797"/>
      <c r="AK105" s="4798"/>
      <c r="AL105" s="4808"/>
      <c r="AM105" s="4808"/>
      <c r="AN105" s="4808"/>
      <c r="AO105" s="4808"/>
      <c r="AP105" s="4808"/>
      <c r="AQ105" s="4808"/>
      <c r="AR105" s="4808"/>
      <c r="AS105" s="4808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0" t="str">
        <f>IFERROR(IF(G106="","",VLOOKUP(G106,DATACR!$AC$19:$AD$160,2,FALSE)),"")</f>
        <v/>
      </c>
      <c r="F106" s="1790">
        <v>66</v>
      </c>
      <c r="G106" s="4800" t="str">
        <f>IF('A230.8'!G100="","",'A230.8'!G100)</f>
        <v/>
      </c>
      <c r="H106" s="4801"/>
      <c r="I106" s="4801"/>
      <c r="J106" s="4801"/>
      <c r="K106" s="4801"/>
      <c r="L106" s="4801"/>
      <c r="M106" s="4801"/>
      <c r="N106" s="4801"/>
      <c r="O106" s="4801"/>
      <c r="P106" s="4801"/>
      <c r="Q106" s="4802"/>
      <c r="R106" s="4806">
        <f>_xlfn.IFNA(HLOOKUP($R$41,Data1!$C$356:$E$756,F106,FALSE),"")</f>
        <v>0</v>
      </c>
      <c r="S106" s="4806"/>
      <c r="T106" s="4806"/>
      <c r="U106" s="1901" t="str">
        <f>IF(G106="","",VLOOKUP(F106,Data1!$A$1248:$H$1647,8,FALSE))</f>
        <v/>
      </c>
      <c r="V106" s="4809" t="str">
        <f>_xlfn.IFNA(VLOOKUP(G106,'A240'!$G$75:$AU$475,33,FALSE),"")</f>
        <v/>
      </c>
      <c r="W106" s="4809"/>
      <c r="X106" s="4809" t="str">
        <f>IF(G106="","",_xlfn.IFNA(VLOOKUP(G106,'A240'!$G$75:$AU$475,39,FALSE),""))</f>
        <v/>
      </c>
      <c r="Y106" s="4809"/>
      <c r="Z106" s="1901" t="str">
        <f t="shared" si="2"/>
        <v/>
      </c>
      <c r="AA106" s="1901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796" t="str">
        <f>IFERROR(VLOOKUP(G106,DATACR!$AC$19:$AH$160,3,FALSE),"")</f>
        <v/>
      </c>
      <c r="AE106" s="4797"/>
      <c r="AF106" s="4797"/>
      <c r="AG106" s="4797"/>
      <c r="AH106" s="4797"/>
      <c r="AI106" s="4797"/>
      <c r="AJ106" s="4797"/>
      <c r="AK106" s="4798"/>
      <c r="AL106" s="4808"/>
      <c r="AM106" s="4808"/>
      <c r="AN106" s="4808"/>
      <c r="AO106" s="4808"/>
      <c r="AP106" s="4808"/>
      <c r="AQ106" s="4808"/>
      <c r="AR106" s="4808"/>
      <c r="AS106" s="4808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0" t="str">
        <f>IFERROR(IF(G107="","",VLOOKUP(G107,DATACR!$AC$19:$AD$160,2,FALSE)),"")</f>
        <v/>
      </c>
      <c r="F107" s="1790">
        <v>67</v>
      </c>
      <c r="G107" s="4800" t="str">
        <f>IF('A230.8'!G101="","",'A230.8'!G101)</f>
        <v/>
      </c>
      <c r="H107" s="4801"/>
      <c r="I107" s="4801"/>
      <c r="J107" s="4801"/>
      <c r="K107" s="4801"/>
      <c r="L107" s="4801"/>
      <c r="M107" s="4801"/>
      <c r="N107" s="4801"/>
      <c r="O107" s="4801"/>
      <c r="P107" s="4801"/>
      <c r="Q107" s="4802"/>
      <c r="R107" s="4806">
        <f>_xlfn.IFNA(HLOOKUP($R$41,Data1!$C$356:$E$756,F107,FALSE),"")</f>
        <v>0</v>
      </c>
      <c r="S107" s="4806"/>
      <c r="T107" s="4806"/>
      <c r="U107" s="1901" t="str">
        <f>IF(G107="","",VLOOKUP(F107,Data1!$A$1248:$H$1647,8,FALSE))</f>
        <v/>
      </c>
      <c r="V107" s="4809" t="str">
        <f>_xlfn.IFNA(VLOOKUP(G107,'A240'!$G$75:$AU$475,33,FALSE),"")</f>
        <v/>
      </c>
      <c r="W107" s="4809"/>
      <c r="X107" s="4809" t="str">
        <f>IF(G107="","",_xlfn.IFNA(VLOOKUP(G107,'A240'!$G$75:$AU$475,39,FALSE),""))</f>
        <v/>
      </c>
      <c r="Y107" s="4809"/>
      <c r="Z107" s="1901" t="str">
        <f t="shared" ref="Z107:Z170" si="6">IF(B107="","",B107)</f>
        <v/>
      </c>
      <c r="AA107" s="1901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796" t="str">
        <f>IFERROR(VLOOKUP(G107,DATACR!$AC$19:$AH$160,3,FALSE),"")</f>
        <v/>
      </c>
      <c r="AE107" s="4797"/>
      <c r="AF107" s="4797"/>
      <c r="AG107" s="4797"/>
      <c r="AH107" s="4797"/>
      <c r="AI107" s="4797"/>
      <c r="AJ107" s="4797"/>
      <c r="AK107" s="4798"/>
      <c r="AL107" s="4808"/>
      <c r="AM107" s="4808"/>
      <c r="AN107" s="4808"/>
      <c r="AO107" s="4808"/>
      <c r="AP107" s="4808"/>
      <c r="AQ107" s="4808"/>
      <c r="AR107" s="4808"/>
      <c r="AS107" s="4808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0" t="str">
        <f>IFERROR(IF(G108="","",VLOOKUP(G108,DATACR!$AC$19:$AD$160,2,FALSE)),"")</f>
        <v/>
      </c>
      <c r="F108" s="1790">
        <v>68</v>
      </c>
      <c r="G108" s="4800" t="str">
        <f>IF('A230.8'!G102="","",'A230.8'!G102)</f>
        <v/>
      </c>
      <c r="H108" s="4801"/>
      <c r="I108" s="4801"/>
      <c r="J108" s="4801"/>
      <c r="K108" s="4801"/>
      <c r="L108" s="4801"/>
      <c r="M108" s="4801"/>
      <c r="N108" s="4801"/>
      <c r="O108" s="4801"/>
      <c r="P108" s="4801"/>
      <c r="Q108" s="4802"/>
      <c r="R108" s="4806">
        <f>_xlfn.IFNA(HLOOKUP($R$41,Data1!$C$356:$E$756,F108,FALSE),"")</f>
        <v>0</v>
      </c>
      <c r="S108" s="4806"/>
      <c r="T108" s="4806"/>
      <c r="U108" s="1901" t="str">
        <f>IF(G108="","",VLOOKUP(F108,Data1!$A$1248:$H$1647,8,FALSE))</f>
        <v/>
      </c>
      <c r="V108" s="4809" t="str">
        <f>_xlfn.IFNA(VLOOKUP(G108,'A240'!$G$75:$AU$475,33,FALSE),"")</f>
        <v/>
      </c>
      <c r="W108" s="4809"/>
      <c r="X108" s="4809" t="str">
        <f>IF(G108="","",_xlfn.IFNA(VLOOKUP(G108,'A240'!$G$75:$AU$475,39,FALSE),""))</f>
        <v/>
      </c>
      <c r="Y108" s="4809"/>
      <c r="Z108" s="1901" t="str">
        <f t="shared" si="6"/>
        <v/>
      </c>
      <c r="AA108" s="1901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796" t="str">
        <f>IFERROR(VLOOKUP(G108,DATACR!$AC$19:$AH$160,3,FALSE),"")</f>
        <v/>
      </c>
      <c r="AE108" s="4797"/>
      <c r="AF108" s="4797"/>
      <c r="AG108" s="4797"/>
      <c r="AH108" s="4797"/>
      <c r="AI108" s="4797"/>
      <c r="AJ108" s="4797"/>
      <c r="AK108" s="4798"/>
      <c r="AL108" s="4808"/>
      <c r="AM108" s="4808"/>
      <c r="AN108" s="4808"/>
      <c r="AO108" s="4808"/>
      <c r="AP108" s="4808"/>
      <c r="AQ108" s="4808"/>
      <c r="AR108" s="4808"/>
      <c r="AS108" s="4808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0" t="str">
        <f>IFERROR(IF(G109="","",VLOOKUP(G109,DATACR!$AC$19:$AD$160,2,FALSE)),"")</f>
        <v/>
      </c>
      <c r="F109" s="1790">
        <v>69</v>
      </c>
      <c r="G109" s="4800" t="str">
        <f>IF('A230.8'!G103="","",'A230.8'!G103)</f>
        <v/>
      </c>
      <c r="H109" s="4801"/>
      <c r="I109" s="4801"/>
      <c r="J109" s="4801"/>
      <c r="K109" s="4801"/>
      <c r="L109" s="4801"/>
      <c r="M109" s="4801"/>
      <c r="N109" s="4801"/>
      <c r="O109" s="4801"/>
      <c r="P109" s="4801"/>
      <c r="Q109" s="4802"/>
      <c r="R109" s="4806">
        <f>_xlfn.IFNA(HLOOKUP($R$41,Data1!$C$356:$E$756,F109,FALSE),"")</f>
        <v>0</v>
      </c>
      <c r="S109" s="4806"/>
      <c r="T109" s="4806"/>
      <c r="U109" s="1901" t="str">
        <f>IF(G109="","",VLOOKUP(F109,Data1!$A$1248:$H$1647,8,FALSE))</f>
        <v/>
      </c>
      <c r="V109" s="4809" t="str">
        <f>_xlfn.IFNA(VLOOKUP(G109,'A240'!$G$75:$AU$475,33,FALSE),"")</f>
        <v/>
      </c>
      <c r="W109" s="4809"/>
      <c r="X109" s="4809" t="str">
        <f>IF(G109="","",_xlfn.IFNA(VLOOKUP(G109,'A240'!$G$75:$AU$475,39,FALSE),""))</f>
        <v/>
      </c>
      <c r="Y109" s="4809"/>
      <c r="Z109" s="1901" t="str">
        <f t="shared" si="6"/>
        <v/>
      </c>
      <c r="AA109" s="1901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796" t="str">
        <f>IFERROR(VLOOKUP(G109,DATACR!$AC$19:$AH$160,3,FALSE),"")</f>
        <v/>
      </c>
      <c r="AE109" s="4797"/>
      <c r="AF109" s="4797"/>
      <c r="AG109" s="4797"/>
      <c r="AH109" s="4797"/>
      <c r="AI109" s="4797"/>
      <c r="AJ109" s="4797"/>
      <c r="AK109" s="4798"/>
      <c r="AL109" s="4808"/>
      <c r="AM109" s="4808"/>
      <c r="AN109" s="4808"/>
      <c r="AO109" s="4808"/>
      <c r="AP109" s="4808"/>
      <c r="AQ109" s="4808"/>
      <c r="AR109" s="4808"/>
      <c r="AS109" s="4808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0" t="str">
        <f>IFERROR(IF(G110="","",VLOOKUP(G110,DATACR!$AC$19:$AD$160,2,FALSE)),"")</f>
        <v/>
      </c>
      <c r="F110" s="1790">
        <v>70</v>
      </c>
      <c r="G110" s="4800" t="str">
        <f>IF('A230.8'!G104="","",'A230.8'!G104)</f>
        <v/>
      </c>
      <c r="H110" s="4801"/>
      <c r="I110" s="4801"/>
      <c r="J110" s="4801"/>
      <c r="K110" s="4801"/>
      <c r="L110" s="4801"/>
      <c r="M110" s="4801"/>
      <c r="N110" s="4801"/>
      <c r="O110" s="4801"/>
      <c r="P110" s="4801"/>
      <c r="Q110" s="4802"/>
      <c r="R110" s="4806">
        <f>_xlfn.IFNA(HLOOKUP($R$41,Data1!$C$356:$E$756,F110,FALSE),"")</f>
        <v>0</v>
      </c>
      <c r="S110" s="4806"/>
      <c r="T110" s="4806"/>
      <c r="U110" s="1901" t="str">
        <f>IF(G110="","",VLOOKUP(F110,Data1!$A$1248:$H$1647,8,FALSE))</f>
        <v/>
      </c>
      <c r="V110" s="4809" t="str">
        <f>_xlfn.IFNA(VLOOKUP(G110,'A240'!$G$75:$AU$475,33,FALSE),"")</f>
        <v/>
      </c>
      <c r="W110" s="4809"/>
      <c r="X110" s="4809" t="str">
        <f>IF(G110="","",_xlfn.IFNA(VLOOKUP(G110,'A240'!$G$75:$AU$475,39,FALSE),""))</f>
        <v/>
      </c>
      <c r="Y110" s="4809"/>
      <c r="Z110" s="1901" t="str">
        <f t="shared" si="6"/>
        <v/>
      </c>
      <c r="AA110" s="1901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796" t="str">
        <f>IFERROR(VLOOKUP(G110,DATACR!$AC$19:$AH$160,3,FALSE),"")</f>
        <v/>
      </c>
      <c r="AE110" s="4797"/>
      <c r="AF110" s="4797"/>
      <c r="AG110" s="4797"/>
      <c r="AH110" s="4797"/>
      <c r="AI110" s="4797"/>
      <c r="AJ110" s="4797"/>
      <c r="AK110" s="4798"/>
      <c r="AL110" s="4808"/>
      <c r="AM110" s="4808"/>
      <c r="AN110" s="4808"/>
      <c r="AO110" s="4808"/>
      <c r="AP110" s="4808"/>
      <c r="AQ110" s="4808"/>
      <c r="AR110" s="4808"/>
      <c r="AS110" s="4808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0" t="str">
        <f>IFERROR(IF(G111="","",VLOOKUP(G111,DATACR!$AC$19:$AD$160,2,FALSE)),"")</f>
        <v/>
      </c>
      <c r="F111" s="1790">
        <v>71</v>
      </c>
      <c r="G111" s="4800" t="str">
        <f>IF('A230.8'!G105="","",'A230.8'!G105)</f>
        <v/>
      </c>
      <c r="H111" s="4801"/>
      <c r="I111" s="4801"/>
      <c r="J111" s="4801"/>
      <c r="K111" s="4801"/>
      <c r="L111" s="4801"/>
      <c r="M111" s="4801"/>
      <c r="N111" s="4801"/>
      <c r="O111" s="4801"/>
      <c r="P111" s="4801"/>
      <c r="Q111" s="4802"/>
      <c r="R111" s="4806">
        <f>_xlfn.IFNA(HLOOKUP($R$41,Data1!$C$356:$E$756,F111,FALSE),"")</f>
        <v>0</v>
      </c>
      <c r="S111" s="4806"/>
      <c r="T111" s="4806"/>
      <c r="U111" s="1901" t="str">
        <f>IF(G111="","",VLOOKUP(F111,Data1!$A$1248:$H$1647,8,FALSE))</f>
        <v/>
      </c>
      <c r="V111" s="4809" t="str">
        <f>_xlfn.IFNA(VLOOKUP(G111,'A240'!$G$75:$AU$475,33,FALSE),"")</f>
        <v/>
      </c>
      <c r="W111" s="4809"/>
      <c r="X111" s="4809" t="str">
        <f>IF(G111="","",_xlfn.IFNA(VLOOKUP(G111,'A240'!$G$75:$AU$475,39,FALSE),""))</f>
        <v/>
      </c>
      <c r="Y111" s="4809"/>
      <c r="Z111" s="1901" t="str">
        <f t="shared" si="6"/>
        <v/>
      </c>
      <c r="AA111" s="1901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796" t="str">
        <f>IFERROR(VLOOKUP(G111,DATACR!$AC$19:$AH$160,3,FALSE),"")</f>
        <v/>
      </c>
      <c r="AE111" s="4797"/>
      <c r="AF111" s="4797"/>
      <c r="AG111" s="4797"/>
      <c r="AH111" s="4797"/>
      <c r="AI111" s="4797"/>
      <c r="AJ111" s="4797"/>
      <c r="AK111" s="4798"/>
      <c r="AL111" s="4808"/>
      <c r="AM111" s="4808"/>
      <c r="AN111" s="4808"/>
      <c r="AO111" s="4808"/>
      <c r="AP111" s="4808"/>
      <c r="AQ111" s="4808"/>
      <c r="AR111" s="4808"/>
      <c r="AS111" s="4808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0" t="str">
        <f>IFERROR(IF(G112="","",VLOOKUP(G112,DATACR!$AC$19:$AD$160,2,FALSE)),"")</f>
        <v/>
      </c>
      <c r="F112" s="1790">
        <v>72</v>
      </c>
      <c r="G112" s="4800" t="str">
        <f>IF('A230.8'!G106="","",'A230.8'!G106)</f>
        <v/>
      </c>
      <c r="H112" s="4801"/>
      <c r="I112" s="4801"/>
      <c r="J112" s="4801"/>
      <c r="K112" s="4801"/>
      <c r="L112" s="4801"/>
      <c r="M112" s="4801"/>
      <c r="N112" s="4801"/>
      <c r="O112" s="4801"/>
      <c r="P112" s="4801"/>
      <c r="Q112" s="4802"/>
      <c r="R112" s="4806">
        <f>_xlfn.IFNA(HLOOKUP($R$41,Data1!$C$356:$E$756,F112,FALSE),"")</f>
        <v>0</v>
      </c>
      <c r="S112" s="4806"/>
      <c r="T112" s="4806"/>
      <c r="U112" s="1901" t="str">
        <f>IF(G112="","",VLOOKUP(F112,Data1!$A$1248:$H$1647,8,FALSE))</f>
        <v/>
      </c>
      <c r="V112" s="4809" t="str">
        <f>_xlfn.IFNA(VLOOKUP(G112,'A240'!$G$75:$AU$475,33,FALSE),"")</f>
        <v/>
      </c>
      <c r="W112" s="4809"/>
      <c r="X112" s="4809" t="str">
        <f>IF(G112="","",_xlfn.IFNA(VLOOKUP(G112,'A240'!$G$75:$AU$475,39,FALSE),""))</f>
        <v/>
      </c>
      <c r="Y112" s="4809"/>
      <c r="Z112" s="1901" t="str">
        <f t="shared" si="6"/>
        <v/>
      </c>
      <c r="AA112" s="1901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796" t="str">
        <f>IFERROR(VLOOKUP(G112,DATACR!$AC$19:$AH$160,3,FALSE),"")</f>
        <v/>
      </c>
      <c r="AE112" s="4797"/>
      <c r="AF112" s="4797"/>
      <c r="AG112" s="4797"/>
      <c r="AH112" s="4797"/>
      <c r="AI112" s="4797"/>
      <c r="AJ112" s="4797"/>
      <c r="AK112" s="4798"/>
      <c r="AL112" s="4808"/>
      <c r="AM112" s="4808"/>
      <c r="AN112" s="4808"/>
      <c r="AO112" s="4808"/>
      <c r="AP112" s="4808"/>
      <c r="AQ112" s="4808"/>
      <c r="AR112" s="4808"/>
      <c r="AS112" s="4808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0" t="str">
        <f>IFERROR(IF(G113="","",VLOOKUP(G113,DATACR!$AC$19:$AD$160,2,FALSE)),"")</f>
        <v/>
      </c>
      <c r="F113" s="1790">
        <v>73</v>
      </c>
      <c r="G113" s="4800" t="str">
        <f>IF('A230.8'!G107="","",'A230.8'!G107)</f>
        <v/>
      </c>
      <c r="H113" s="4801"/>
      <c r="I113" s="4801"/>
      <c r="J113" s="4801"/>
      <c r="K113" s="4801"/>
      <c r="L113" s="4801"/>
      <c r="M113" s="4801"/>
      <c r="N113" s="4801"/>
      <c r="O113" s="4801"/>
      <c r="P113" s="4801"/>
      <c r="Q113" s="4802"/>
      <c r="R113" s="4806">
        <f>_xlfn.IFNA(HLOOKUP($R$41,Data1!$C$356:$E$756,F113,FALSE),"")</f>
        <v>0</v>
      </c>
      <c r="S113" s="4806"/>
      <c r="T113" s="4806"/>
      <c r="U113" s="1901" t="str">
        <f>IF(G113="","",VLOOKUP(F113,Data1!$A$1248:$H$1647,8,FALSE))</f>
        <v/>
      </c>
      <c r="V113" s="4809" t="str">
        <f>_xlfn.IFNA(VLOOKUP(G113,'A240'!$G$75:$AU$475,33,FALSE),"")</f>
        <v/>
      </c>
      <c r="W113" s="4809"/>
      <c r="X113" s="4809" t="str">
        <f>IF(G113="","",_xlfn.IFNA(VLOOKUP(G113,'A240'!$G$75:$AU$475,39,FALSE),""))</f>
        <v/>
      </c>
      <c r="Y113" s="4809"/>
      <c r="Z113" s="1901" t="str">
        <f t="shared" si="6"/>
        <v/>
      </c>
      <c r="AA113" s="1901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796" t="str">
        <f>IFERROR(VLOOKUP(G113,DATACR!$AC$19:$AH$160,3,FALSE),"")</f>
        <v/>
      </c>
      <c r="AE113" s="4797"/>
      <c r="AF113" s="4797"/>
      <c r="AG113" s="4797"/>
      <c r="AH113" s="4797"/>
      <c r="AI113" s="4797"/>
      <c r="AJ113" s="4797"/>
      <c r="AK113" s="4798"/>
      <c r="AL113" s="4808"/>
      <c r="AM113" s="4808"/>
      <c r="AN113" s="4808"/>
      <c r="AO113" s="4808"/>
      <c r="AP113" s="4808"/>
      <c r="AQ113" s="4808"/>
      <c r="AR113" s="4808"/>
      <c r="AS113" s="4808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0" t="str">
        <f>IFERROR(IF(G114="","",VLOOKUP(G114,DATACR!$AC$19:$AD$160,2,FALSE)),"")</f>
        <v/>
      </c>
      <c r="F114" s="1790">
        <v>74</v>
      </c>
      <c r="G114" s="4800" t="str">
        <f>IF('A230.8'!G108="","",'A230.8'!G108)</f>
        <v/>
      </c>
      <c r="H114" s="4801"/>
      <c r="I114" s="4801"/>
      <c r="J114" s="4801"/>
      <c r="K114" s="4801"/>
      <c r="L114" s="4801"/>
      <c r="M114" s="4801"/>
      <c r="N114" s="4801"/>
      <c r="O114" s="4801"/>
      <c r="P114" s="4801"/>
      <c r="Q114" s="4802"/>
      <c r="R114" s="4806">
        <f>_xlfn.IFNA(HLOOKUP($R$41,Data1!$C$356:$E$756,F114,FALSE),"")</f>
        <v>0</v>
      </c>
      <c r="S114" s="4806"/>
      <c r="T114" s="4806"/>
      <c r="U114" s="1901" t="str">
        <f>IF(G114="","",VLOOKUP(F114,Data1!$A$1248:$H$1647,8,FALSE))</f>
        <v/>
      </c>
      <c r="V114" s="4809" t="str">
        <f>_xlfn.IFNA(VLOOKUP(G114,'A240'!$G$75:$AU$475,33,FALSE),"")</f>
        <v/>
      </c>
      <c r="W114" s="4809"/>
      <c r="X114" s="4809" t="str">
        <f>IF(G114="","",_xlfn.IFNA(VLOOKUP(G114,'A240'!$G$75:$AU$475,39,FALSE),""))</f>
        <v/>
      </c>
      <c r="Y114" s="4809"/>
      <c r="Z114" s="1901" t="str">
        <f t="shared" si="6"/>
        <v/>
      </c>
      <c r="AA114" s="1901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796" t="str">
        <f>IFERROR(VLOOKUP(G114,DATACR!$AC$19:$AH$160,3,FALSE),"")</f>
        <v/>
      </c>
      <c r="AE114" s="4797"/>
      <c r="AF114" s="4797"/>
      <c r="AG114" s="4797"/>
      <c r="AH114" s="4797"/>
      <c r="AI114" s="4797"/>
      <c r="AJ114" s="4797"/>
      <c r="AK114" s="4798"/>
      <c r="AL114" s="4808"/>
      <c r="AM114" s="4808"/>
      <c r="AN114" s="4808"/>
      <c r="AO114" s="4808"/>
      <c r="AP114" s="4808"/>
      <c r="AQ114" s="4808"/>
      <c r="AR114" s="4808"/>
      <c r="AS114" s="4808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0" t="str">
        <f>IFERROR(IF(G115="","",VLOOKUP(G115,DATACR!$AC$19:$AD$160,2,FALSE)),"")</f>
        <v/>
      </c>
      <c r="F115" s="1790">
        <v>75</v>
      </c>
      <c r="G115" s="4800" t="str">
        <f>IF('A230.8'!G109="","",'A230.8'!G109)</f>
        <v/>
      </c>
      <c r="H115" s="4801"/>
      <c r="I115" s="4801"/>
      <c r="J115" s="4801"/>
      <c r="K115" s="4801"/>
      <c r="L115" s="4801"/>
      <c r="M115" s="4801"/>
      <c r="N115" s="4801"/>
      <c r="O115" s="4801"/>
      <c r="P115" s="4801"/>
      <c r="Q115" s="4802"/>
      <c r="R115" s="4806">
        <f>_xlfn.IFNA(HLOOKUP($R$41,Data1!$C$356:$E$756,F115,FALSE),"")</f>
        <v>0</v>
      </c>
      <c r="S115" s="4806"/>
      <c r="T115" s="4806"/>
      <c r="U115" s="1901" t="str">
        <f>IF(G115="","",VLOOKUP(F115,Data1!$A$1248:$H$1647,8,FALSE))</f>
        <v/>
      </c>
      <c r="V115" s="4809" t="str">
        <f>_xlfn.IFNA(VLOOKUP(G115,'A240'!$G$75:$AU$475,33,FALSE),"")</f>
        <v/>
      </c>
      <c r="W115" s="4809"/>
      <c r="X115" s="4809" t="str">
        <f>IF(G115="","",_xlfn.IFNA(VLOOKUP(G115,'A240'!$G$75:$AU$475,39,FALSE),""))</f>
        <v/>
      </c>
      <c r="Y115" s="4809"/>
      <c r="Z115" s="1901" t="str">
        <f t="shared" si="6"/>
        <v/>
      </c>
      <c r="AA115" s="1901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796" t="str">
        <f>IFERROR(VLOOKUP(G115,DATACR!$AC$19:$AH$160,3,FALSE),"")</f>
        <v/>
      </c>
      <c r="AE115" s="4797"/>
      <c r="AF115" s="4797"/>
      <c r="AG115" s="4797"/>
      <c r="AH115" s="4797"/>
      <c r="AI115" s="4797"/>
      <c r="AJ115" s="4797"/>
      <c r="AK115" s="4798"/>
      <c r="AL115" s="4808"/>
      <c r="AM115" s="4808"/>
      <c r="AN115" s="4808"/>
      <c r="AO115" s="4808"/>
      <c r="AP115" s="4808"/>
      <c r="AQ115" s="4808"/>
      <c r="AR115" s="4808"/>
      <c r="AS115" s="4808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0" t="str">
        <f>IFERROR(IF(G116="","",VLOOKUP(G116,DATACR!$AC$19:$AD$160,2,FALSE)),"")</f>
        <v/>
      </c>
      <c r="F116" s="1790">
        <v>76</v>
      </c>
      <c r="G116" s="4800" t="str">
        <f>IF('A230.8'!G110="","",'A230.8'!G110)</f>
        <v/>
      </c>
      <c r="H116" s="4801"/>
      <c r="I116" s="4801"/>
      <c r="J116" s="4801"/>
      <c r="K116" s="4801"/>
      <c r="L116" s="4801"/>
      <c r="M116" s="4801"/>
      <c r="N116" s="4801"/>
      <c r="O116" s="4801"/>
      <c r="P116" s="4801"/>
      <c r="Q116" s="4802"/>
      <c r="R116" s="4806">
        <f>_xlfn.IFNA(HLOOKUP($R$41,Data1!$C$356:$E$756,F116,FALSE),"")</f>
        <v>0</v>
      </c>
      <c r="S116" s="4806"/>
      <c r="T116" s="4806"/>
      <c r="U116" s="1901" t="str">
        <f>IF(G116="","",VLOOKUP(F116,Data1!$A$1248:$H$1647,8,FALSE))</f>
        <v/>
      </c>
      <c r="V116" s="4809" t="str">
        <f>_xlfn.IFNA(VLOOKUP(G116,'A240'!$G$75:$AU$475,33,FALSE),"")</f>
        <v/>
      </c>
      <c r="W116" s="4809"/>
      <c r="X116" s="4809" t="str">
        <f>IF(G116="","",_xlfn.IFNA(VLOOKUP(G116,'A240'!$G$75:$AU$475,39,FALSE),""))</f>
        <v/>
      </c>
      <c r="Y116" s="4809"/>
      <c r="Z116" s="1901" t="str">
        <f t="shared" si="6"/>
        <v/>
      </c>
      <c r="AA116" s="1901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796" t="str">
        <f>IFERROR(VLOOKUP(G116,DATACR!$AC$19:$AH$160,3,FALSE),"")</f>
        <v/>
      </c>
      <c r="AE116" s="4797"/>
      <c r="AF116" s="4797"/>
      <c r="AG116" s="4797"/>
      <c r="AH116" s="4797"/>
      <c r="AI116" s="4797"/>
      <c r="AJ116" s="4797"/>
      <c r="AK116" s="4798"/>
      <c r="AL116" s="4808"/>
      <c r="AM116" s="4808"/>
      <c r="AN116" s="4808"/>
      <c r="AO116" s="4808"/>
      <c r="AP116" s="4808"/>
      <c r="AQ116" s="4808"/>
      <c r="AR116" s="4808"/>
      <c r="AS116" s="4808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0" t="str">
        <f>IFERROR(IF(G117="","",VLOOKUP(G117,DATACR!$AC$19:$AD$160,2,FALSE)),"")</f>
        <v/>
      </c>
      <c r="F117" s="1790">
        <v>77</v>
      </c>
      <c r="G117" s="4800" t="str">
        <f>IF('A230.8'!G111="","",'A230.8'!G111)</f>
        <v/>
      </c>
      <c r="H117" s="4801"/>
      <c r="I117" s="4801"/>
      <c r="J117" s="4801"/>
      <c r="K117" s="4801"/>
      <c r="L117" s="4801"/>
      <c r="M117" s="4801"/>
      <c r="N117" s="4801"/>
      <c r="O117" s="4801"/>
      <c r="P117" s="4801"/>
      <c r="Q117" s="4802"/>
      <c r="R117" s="4806">
        <f>_xlfn.IFNA(HLOOKUP($R$41,Data1!$C$356:$E$756,F117,FALSE),"")</f>
        <v>0</v>
      </c>
      <c r="S117" s="4806"/>
      <c r="T117" s="4806"/>
      <c r="U117" s="1901" t="str">
        <f>IF(G117="","",VLOOKUP(F117,Data1!$A$1248:$H$1647,8,FALSE))</f>
        <v/>
      </c>
      <c r="V117" s="4809" t="str">
        <f>_xlfn.IFNA(VLOOKUP(G117,'A240'!$G$75:$AU$475,33,FALSE),"")</f>
        <v/>
      </c>
      <c r="W117" s="4809"/>
      <c r="X117" s="4809" t="str">
        <f>IF(G117="","",_xlfn.IFNA(VLOOKUP(G117,'A240'!$G$75:$AU$475,39,FALSE),""))</f>
        <v/>
      </c>
      <c r="Y117" s="4809"/>
      <c r="Z117" s="1901" t="str">
        <f t="shared" si="6"/>
        <v/>
      </c>
      <c r="AA117" s="1901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796" t="str">
        <f>IFERROR(VLOOKUP(G117,DATACR!$AC$19:$AH$160,3,FALSE),"")</f>
        <v/>
      </c>
      <c r="AE117" s="4797"/>
      <c r="AF117" s="4797"/>
      <c r="AG117" s="4797"/>
      <c r="AH117" s="4797"/>
      <c r="AI117" s="4797"/>
      <c r="AJ117" s="4797"/>
      <c r="AK117" s="4798"/>
      <c r="AL117" s="4808"/>
      <c r="AM117" s="4808"/>
      <c r="AN117" s="4808"/>
      <c r="AO117" s="4808"/>
      <c r="AP117" s="4808"/>
      <c r="AQ117" s="4808"/>
      <c r="AR117" s="4808"/>
      <c r="AS117" s="4808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0" t="str">
        <f>IFERROR(IF(G118="","",VLOOKUP(G118,DATACR!$AC$19:$AD$160,2,FALSE)),"")</f>
        <v/>
      </c>
      <c r="F118" s="1790">
        <v>78</v>
      </c>
      <c r="G118" s="4800" t="str">
        <f>IF('A230.8'!G112="","",'A230.8'!G112)</f>
        <v/>
      </c>
      <c r="H118" s="4801"/>
      <c r="I118" s="4801"/>
      <c r="J118" s="4801"/>
      <c r="K118" s="4801"/>
      <c r="L118" s="4801"/>
      <c r="M118" s="4801"/>
      <c r="N118" s="4801"/>
      <c r="O118" s="4801"/>
      <c r="P118" s="4801"/>
      <c r="Q118" s="4802"/>
      <c r="R118" s="4806">
        <f>_xlfn.IFNA(HLOOKUP($R$41,Data1!$C$356:$E$756,F118,FALSE),"")</f>
        <v>0</v>
      </c>
      <c r="S118" s="4806"/>
      <c r="T118" s="4806"/>
      <c r="U118" s="1901" t="str">
        <f>IF(G118="","",VLOOKUP(F118,Data1!$A$1248:$H$1647,8,FALSE))</f>
        <v/>
      </c>
      <c r="V118" s="4809" t="str">
        <f>_xlfn.IFNA(VLOOKUP(G118,'A240'!$G$75:$AU$475,33,FALSE),"")</f>
        <v/>
      </c>
      <c r="W118" s="4809"/>
      <c r="X118" s="4809" t="str">
        <f>IF(G118="","",_xlfn.IFNA(VLOOKUP(G118,'A240'!$G$75:$AU$475,39,FALSE),""))</f>
        <v/>
      </c>
      <c r="Y118" s="4809"/>
      <c r="Z118" s="1901" t="str">
        <f t="shared" si="6"/>
        <v/>
      </c>
      <c r="AA118" s="1901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796" t="str">
        <f>IFERROR(VLOOKUP(G118,DATACR!$AC$19:$AH$160,3,FALSE),"")</f>
        <v/>
      </c>
      <c r="AE118" s="4797"/>
      <c r="AF118" s="4797"/>
      <c r="AG118" s="4797"/>
      <c r="AH118" s="4797"/>
      <c r="AI118" s="4797"/>
      <c r="AJ118" s="4797"/>
      <c r="AK118" s="4798"/>
      <c r="AL118" s="4808"/>
      <c r="AM118" s="4808"/>
      <c r="AN118" s="4808"/>
      <c r="AO118" s="4808"/>
      <c r="AP118" s="4808"/>
      <c r="AQ118" s="4808"/>
      <c r="AR118" s="4808"/>
      <c r="AS118" s="4808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0" t="str">
        <f>IFERROR(IF(G119="","",VLOOKUP(G119,DATACR!$AC$19:$AD$160,2,FALSE)),"")</f>
        <v/>
      </c>
      <c r="F119" s="1790">
        <v>79</v>
      </c>
      <c r="G119" s="4800" t="str">
        <f>IF('A230.8'!G113="","",'A230.8'!G113)</f>
        <v/>
      </c>
      <c r="H119" s="4801"/>
      <c r="I119" s="4801"/>
      <c r="J119" s="4801"/>
      <c r="K119" s="4801"/>
      <c r="L119" s="4801"/>
      <c r="M119" s="4801"/>
      <c r="N119" s="4801"/>
      <c r="O119" s="4801"/>
      <c r="P119" s="4801"/>
      <c r="Q119" s="4802"/>
      <c r="R119" s="4806">
        <f>_xlfn.IFNA(HLOOKUP($R$41,Data1!$C$356:$E$756,F119,FALSE),"")</f>
        <v>0</v>
      </c>
      <c r="S119" s="4806"/>
      <c r="T119" s="4806"/>
      <c r="U119" s="1901" t="str">
        <f>IF(G119="","",VLOOKUP(F119,Data1!$A$1248:$H$1647,8,FALSE))</f>
        <v/>
      </c>
      <c r="V119" s="4809" t="str">
        <f>_xlfn.IFNA(VLOOKUP(G119,'A240'!$G$75:$AU$475,33,FALSE),"")</f>
        <v/>
      </c>
      <c r="W119" s="4809"/>
      <c r="X119" s="4809" t="str">
        <f>IF(G119="","",_xlfn.IFNA(VLOOKUP(G119,'A240'!$G$75:$AU$475,39,FALSE),""))</f>
        <v/>
      </c>
      <c r="Y119" s="4809"/>
      <c r="Z119" s="1901" t="str">
        <f t="shared" si="6"/>
        <v/>
      </c>
      <c r="AA119" s="1901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796" t="str">
        <f>IFERROR(VLOOKUP(G119,DATACR!$AC$19:$AH$160,3,FALSE),"")</f>
        <v/>
      </c>
      <c r="AE119" s="4797"/>
      <c r="AF119" s="4797"/>
      <c r="AG119" s="4797"/>
      <c r="AH119" s="4797"/>
      <c r="AI119" s="4797"/>
      <c r="AJ119" s="4797"/>
      <c r="AK119" s="4798"/>
      <c r="AL119" s="4808"/>
      <c r="AM119" s="4808"/>
      <c r="AN119" s="4808"/>
      <c r="AO119" s="4808"/>
      <c r="AP119" s="4808"/>
      <c r="AQ119" s="4808"/>
      <c r="AR119" s="4808"/>
      <c r="AS119" s="4808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0" t="str">
        <f>IFERROR(IF(G120="","",VLOOKUP(G120,DATACR!$AC$19:$AD$160,2,FALSE)),"")</f>
        <v/>
      </c>
      <c r="F120" s="1790">
        <v>80</v>
      </c>
      <c r="G120" s="4800" t="str">
        <f>IF('A230.8'!G114="","",'A230.8'!G114)</f>
        <v/>
      </c>
      <c r="H120" s="4801"/>
      <c r="I120" s="4801"/>
      <c r="J120" s="4801"/>
      <c r="K120" s="4801"/>
      <c r="L120" s="4801"/>
      <c r="M120" s="4801"/>
      <c r="N120" s="4801"/>
      <c r="O120" s="4801"/>
      <c r="P120" s="4801"/>
      <c r="Q120" s="4802"/>
      <c r="R120" s="4806">
        <f>_xlfn.IFNA(HLOOKUP($R$41,Data1!$C$356:$E$756,F120,FALSE),"")</f>
        <v>0</v>
      </c>
      <c r="S120" s="4806"/>
      <c r="T120" s="4806"/>
      <c r="U120" s="1901" t="str">
        <f>IF(G120="","",VLOOKUP(F120,Data1!$A$1248:$H$1647,8,FALSE))</f>
        <v/>
      </c>
      <c r="V120" s="4809" t="str">
        <f>_xlfn.IFNA(VLOOKUP(G120,'A240'!$G$75:$AU$475,33,FALSE),"")</f>
        <v/>
      </c>
      <c r="W120" s="4809"/>
      <c r="X120" s="4809" t="str">
        <f>IF(G120="","",_xlfn.IFNA(VLOOKUP(G120,'A240'!$G$75:$AU$475,39,FALSE),""))</f>
        <v/>
      </c>
      <c r="Y120" s="4809"/>
      <c r="Z120" s="1901" t="str">
        <f t="shared" si="6"/>
        <v/>
      </c>
      <c r="AA120" s="1901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796" t="str">
        <f>IFERROR(VLOOKUP(G120,DATACR!$AC$19:$AH$160,3,FALSE),"")</f>
        <v/>
      </c>
      <c r="AE120" s="4797"/>
      <c r="AF120" s="4797"/>
      <c r="AG120" s="4797"/>
      <c r="AH120" s="4797"/>
      <c r="AI120" s="4797"/>
      <c r="AJ120" s="4797"/>
      <c r="AK120" s="4798"/>
      <c r="AL120" s="4808"/>
      <c r="AM120" s="4808"/>
      <c r="AN120" s="4808"/>
      <c r="AO120" s="4808"/>
      <c r="AP120" s="4808"/>
      <c r="AQ120" s="4808"/>
      <c r="AR120" s="4808"/>
      <c r="AS120" s="4808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0" t="str">
        <f>IFERROR(IF(G121="","",VLOOKUP(G121,DATACR!$AC$19:$AD$160,2,FALSE)),"")</f>
        <v/>
      </c>
      <c r="F121" s="1790">
        <v>81</v>
      </c>
      <c r="G121" s="4800" t="str">
        <f>IF('A230.8'!G115="","",'A230.8'!G115)</f>
        <v/>
      </c>
      <c r="H121" s="4801"/>
      <c r="I121" s="4801"/>
      <c r="J121" s="4801"/>
      <c r="K121" s="4801"/>
      <c r="L121" s="4801"/>
      <c r="M121" s="4801"/>
      <c r="N121" s="4801"/>
      <c r="O121" s="4801"/>
      <c r="P121" s="4801"/>
      <c r="Q121" s="4802"/>
      <c r="R121" s="4806">
        <f>_xlfn.IFNA(HLOOKUP($R$41,Data1!$C$356:$E$756,F121,FALSE),"")</f>
        <v>0</v>
      </c>
      <c r="S121" s="4806"/>
      <c r="T121" s="4806"/>
      <c r="U121" s="1901" t="str">
        <f>IF(G121="","",VLOOKUP(F121,Data1!$A$1248:$H$1647,8,FALSE))</f>
        <v/>
      </c>
      <c r="V121" s="4809" t="str">
        <f>_xlfn.IFNA(VLOOKUP(G121,'A240'!$G$75:$AU$475,33,FALSE),"")</f>
        <v/>
      </c>
      <c r="W121" s="4809"/>
      <c r="X121" s="4809" t="str">
        <f>IF(G121="","",_xlfn.IFNA(VLOOKUP(G121,'A240'!$G$75:$AU$475,39,FALSE),""))</f>
        <v/>
      </c>
      <c r="Y121" s="4809"/>
      <c r="Z121" s="1901" t="str">
        <f t="shared" si="6"/>
        <v/>
      </c>
      <c r="AA121" s="1901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796" t="str">
        <f>IFERROR(VLOOKUP(G121,DATACR!$AC$19:$AH$160,3,FALSE),"")</f>
        <v/>
      </c>
      <c r="AE121" s="4797"/>
      <c r="AF121" s="4797"/>
      <c r="AG121" s="4797"/>
      <c r="AH121" s="4797"/>
      <c r="AI121" s="4797"/>
      <c r="AJ121" s="4797"/>
      <c r="AK121" s="4798"/>
      <c r="AL121" s="4808"/>
      <c r="AM121" s="4808"/>
      <c r="AN121" s="4808"/>
      <c r="AO121" s="4808"/>
      <c r="AP121" s="4808"/>
      <c r="AQ121" s="4808"/>
      <c r="AR121" s="4808"/>
      <c r="AS121" s="4808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0" t="str">
        <f>IFERROR(IF(G122="","",VLOOKUP(G122,DATACR!$AC$19:$AD$160,2,FALSE)),"")</f>
        <v/>
      </c>
      <c r="F122" s="1790">
        <v>82</v>
      </c>
      <c r="G122" s="4800" t="str">
        <f>IF('A230.8'!G116="","",'A230.8'!G116)</f>
        <v/>
      </c>
      <c r="H122" s="4801"/>
      <c r="I122" s="4801"/>
      <c r="J122" s="4801"/>
      <c r="K122" s="4801"/>
      <c r="L122" s="4801"/>
      <c r="M122" s="4801"/>
      <c r="N122" s="4801"/>
      <c r="O122" s="4801"/>
      <c r="P122" s="4801"/>
      <c r="Q122" s="4802"/>
      <c r="R122" s="4806">
        <f>_xlfn.IFNA(HLOOKUP($R$41,Data1!$C$356:$E$756,F122,FALSE),"")</f>
        <v>0</v>
      </c>
      <c r="S122" s="4806"/>
      <c r="T122" s="4806"/>
      <c r="U122" s="1901" t="str">
        <f>IF(G122="","",VLOOKUP(F122,Data1!$A$1248:$H$1647,8,FALSE))</f>
        <v/>
      </c>
      <c r="V122" s="4809" t="str">
        <f>_xlfn.IFNA(VLOOKUP(G122,'A240'!$G$75:$AU$475,33,FALSE),"")</f>
        <v/>
      </c>
      <c r="W122" s="4809"/>
      <c r="X122" s="4809" t="str">
        <f>IF(G122="","",_xlfn.IFNA(VLOOKUP(G122,'A240'!$G$75:$AU$475,39,FALSE),""))</f>
        <v/>
      </c>
      <c r="Y122" s="4809"/>
      <c r="Z122" s="1901" t="str">
        <f t="shared" si="6"/>
        <v/>
      </c>
      <c r="AA122" s="1901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796" t="str">
        <f>IFERROR(VLOOKUP(G122,DATACR!$AC$19:$AH$160,3,FALSE),"")</f>
        <v/>
      </c>
      <c r="AE122" s="4797"/>
      <c r="AF122" s="4797"/>
      <c r="AG122" s="4797"/>
      <c r="AH122" s="4797"/>
      <c r="AI122" s="4797"/>
      <c r="AJ122" s="4797"/>
      <c r="AK122" s="4798"/>
      <c r="AL122" s="4808"/>
      <c r="AM122" s="4808"/>
      <c r="AN122" s="4808"/>
      <c r="AO122" s="4808"/>
      <c r="AP122" s="4808"/>
      <c r="AQ122" s="4808"/>
      <c r="AR122" s="4808"/>
      <c r="AS122" s="4808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0" t="str">
        <f>IFERROR(IF(G123="","",VLOOKUP(G123,DATACR!$AC$19:$AD$160,2,FALSE)),"")</f>
        <v/>
      </c>
      <c r="F123" s="1790">
        <v>83</v>
      </c>
      <c r="G123" s="4800" t="str">
        <f>IF('A230.8'!G117="","",'A230.8'!G117)</f>
        <v/>
      </c>
      <c r="H123" s="4801"/>
      <c r="I123" s="4801"/>
      <c r="J123" s="4801"/>
      <c r="K123" s="4801"/>
      <c r="L123" s="4801"/>
      <c r="M123" s="4801"/>
      <c r="N123" s="4801"/>
      <c r="O123" s="4801"/>
      <c r="P123" s="4801"/>
      <c r="Q123" s="4802"/>
      <c r="R123" s="4806">
        <f>_xlfn.IFNA(HLOOKUP($R$41,Data1!$C$356:$E$756,F123,FALSE),"")</f>
        <v>0</v>
      </c>
      <c r="S123" s="4806"/>
      <c r="T123" s="4806"/>
      <c r="U123" s="1901" t="str">
        <f>IF(G123="","",VLOOKUP(F123,Data1!$A$1248:$H$1647,8,FALSE))</f>
        <v/>
      </c>
      <c r="V123" s="4809" t="str">
        <f>_xlfn.IFNA(VLOOKUP(G123,'A240'!$G$75:$AU$475,33,FALSE),"")</f>
        <v/>
      </c>
      <c r="W123" s="4809"/>
      <c r="X123" s="4809" t="str">
        <f>IF(G123="","",_xlfn.IFNA(VLOOKUP(G123,'A240'!$G$75:$AU$475,39,FALSE),""))</f>
        <v/>
      </c>
      <c r="Y123" s="4809"/>
      <c r="Z123" s="1901" t="str">
        <f t="shared" si="6"/>
        <v/>
      </c>
      <c r="AA123" s="1901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796" t="str">
        <f>IFERROR(VLOOKUP(G123,DATACR!$AC$19:$AH$160,3,FALSE),"")</f>
        <v/>
      </c>
      <c r="AE123" s="4797"/>
      <c r="AF123" s="4797"/>
      <c r="AG123" s="4797"/>
      <c r="AH123" s="4797"/>
      <c r="AI123" s="4797"/>
      <c r="AJ123" s="4797"/>
      <c r="AK123" s="4798"/>
      <c r="AL123" s="4808"/>
      <c r="AM123" s="4808"/>
      <c r="AN123" s="4808"/>
      <c r="AO123" s="4808"/>
      <c r="AP123" s="4808"/>
      <c r="AQ123" s="4808"/>
      <c r="AR123" s="4808"/>
      <c r="AS123" s="4808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0" t="str">
        <f>IFERROR(IF(G124="","",VLOOKUP(G124,DATACR!$AC$19:$AD$160,2,FALSE)),"")</f>
        <v/>
      </c>
      <c r="F124" s="1790">
        <v>84</v>
      </c>
      <c r="G124" s="4800" t="str">
        <f>IF('A230.8'!G118="","",'A230.8'!G118)</f>
        <v/>
      </c>
      <c r="H124" s="4801"/>
      <c r="I124" s="4801"/>
      <c r="J124" s="4801"/>
      <c r="K124" s="4801"/>
      <c r="L124" s="4801"/>
      <c r="M124" s="4801"/>
      <c r="N124" s="4801"/>
      <c r="O124" s="4801"/>
      <c r="P124" s="4801"/>
      <c r="Q124" s="4802"/>
      <c r="R124" s="4806">
        <f>_xlfn.IFNA(HLOOKUP($R$41,Data1!$C$356:$E$756,F124,FALSE),"")</f>
        <v>0</v>
      </c>
      <c r="S124" s="4806"/>
      <c r="T124" s="4806"/>
      <c r="U124" s="1901" t="str">
        <f>IF(G124="","",VLOOKUP(F124,Data1!$A$1248:$H$1647,8,FALSE))</f>
        <v/>
      </c>
      <c r="V124" s="4809" t="str">
        <f>_xlfn.IFNA(VLOOKUP(G124,'A240'!$G$75:$AU$475,33,FALSE),"")</f>
        <v/>
      </c>
      <c r="W124" s="4809"/>
      <c r="X124" s="4809" t="str">
        <f>IF(G124="","",_xlfn.IFNA(VLOOKUP(G124,'A240'!$G$75:$AU$475,39,FALSE),""))</f>
        <v/>
      </c>
      <c r="Y124" s="4809"/>
      <c r="Z124" s="1901" t="str">
        <f t="shared" si="6"/>
        <v/>
      </c>
      <c r="AA124" s="1901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796" t="str">
        <f>IFERROR(VLOOKUP(G124,DATACR!$AC$19:$AH$160,3,FALSE),"")</f>
        <v/>
      </c>
      <c r="AE124" s="4797"/>
      <c r="AF124" s="4797"/>
      <c r="AG124" s="4797"/>
      <c r="AH124" s="4797"/>
      <c r="AI124" s="4797"/>
      <c r="AJ124" s="4797"/>
      <c r="AK124" s="4798"/>
      <c r="AL124" s="4808"/>
      <c r="AM124" s="4808"/>
      <c r="AN124" s="4808"/>
      <c r="AO124" s="4808"/>
      <c r="AP124" s="4808"/>
      <c r="AQ124" s="4808"/>
      <c r="AR124" s="4808"/>
      <c r="AS124" s="4808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0" t="str">
        <f>IFERROR(IF(G125="","",VLOOKUP(G125,DATACR!$AC$19:$AD$160,2,FALSE)),"")</f>
        <v/>
      </c>
      <c r="F125" s="1790">
        <v>85</v>
      </c>
      <c r="G125" s="4800" t="str">
        <f>IF('A230.8'!G119="","",'A230.8'!G119)</f>
        <v/>
      </c>
      <c r="H125" s="4801"/>
      <c r="I125" s="4801"/>
      <c r="J125" s="4801"/>
      <c r="K125" s="4801"/>
      <c r="L125" s="4801"/>
      <c r="M125" s="4801"/>
      <c r="N125" s="4801"/>
      <c r="O125" s="4801"/>
      <c r="P125" s="4801"/>
      <c r="Q125" s="4802"/>
      <c r="R125" s="4806">
        <f>_xlfn.IFNA(HLOOKUP($R$41,Data1!$C$356:$E$756,F125,FALSE),"")</f>
        <v>0</v>
      </c>
      <c r="S125" s="4806"/>
      <c r="T125" s="4806"/>
      <c r="U125" s="1901" t="str">
        <f>IF(G125="","",VLOOKUP(F125,Data1!$A$1248:$H$1647,8,FALSE))</f>
        <v/>
      </c>
      <c r="V125" s="4809" t="str">
        <f>_xlfn.IFNA(VLOOKUP(G125,'A240'!$G$75:$AU$475,33,FALSE),"")</f>
        <v/>
      </c>
      <c r="W125" s="4809"/>
      <c r="X125" s="4809" t="str">
        <f>IF(G125="","",_xlfn.IFNA(VLOOKUP(G125,'A240'!$G$75:$AU$475,39,FALSE),""))</f>
        <v/>
      </c>
      <c r="Y125" s="4809"/>
      <c r="Z125" s="1901" t="str">
        <f t="shared" si="6"/>
        <v/>
      </c>
      <c r="AA125" s="1901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796" t="str">
        <f>IFERROR(VLOOKUP(G125,DATACR!$AC$19:$AH$160,3,FALSE),"")</f>
        <v/>
      </c>
      <c r="AE125" s="4797"/>
      <c r="AF125" s="4797"/>
      <c r="AG125" s="4797"/>
      <c r="AH125" s="4797"/>
      <c r="AI125" s="4797"/>
      <c r="AJ125" s="4797"/>
      <c r="AK125" s="4798"/>
      <c r="AL125" s="4808"/>
      <c r="AM125" s="4808"/>
      <c r="AN125" s="4808"/>
      <c r="AO125" s="4808"/>
      <c r="AP125" s="4808"/>
      <c r="AQ125" s="4808"/>
      <c r="AR125" s="4808"/>
      <c r="AS125" s="4808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0" t="str">
        <f>IFERROR(IF(G126="","",VLOOKUP(G126,DATACR!$AC$19:$AD$160,2,FALSE)),"")</f>
        <v/>
      </c>
      <c r="F126" s="1790">
        <v>86</v>
      </c>
      <c r="G126" s="4800" t="str">
        <f>IF('A230.8'!G120="","",'A230.8'!G120)</f>
        <v/>
      </c>
      <c r="H126" s="4801"/>
      <c r="I126" s="4801"/>
      <c r="J126" s="4801"/>
      <c r="K126" s="4801"/>
      <c r="L126" s="4801"/>
      <c r="M126" s="4801"/>
      <c r="N126" s="4801"/>
      <c r="O126" s="4801"/>
      <c r="P126" s="4801"/>
      <c r="Q126" s="4802"/>
      <c r="R126" s="4806">
        <f>_xlfn.IFNA(HLOOKUP($R$41,Data1!$C$356:$E$756,F126,FALSE),"")</f>
        <v>0</v>
      </c>
      <c r="S126" s="4806"/>
      <c r="T126" s="4806"/>
      <c r="U126" s="1901" t="str">
        <f>IF(G126="","",VLOOKUP(F126,Data1!$A$1248:$H$1647,8,FALSE))</f>
        <v/>
      </c>
      <c r="V126" s="4809" t="str">
        <f>_xlfn.IFNA(VLOOKUP(G126,'A240'!$G$75:$AU$475,33,FALSE),"")</f>
        <v/>
      </c>
      <c r="W126" s="4809"/>
      <c r="X126" s="4809" t="str">
        <f>IF(G126="","",_xlfn.IFNA(VLOOKUP(G126,'A240'!$G$75:$AU$475,39,FALSE),""))</f>
        <v/>
      </c>
      <c r="Y126" s="4809"/>
      <c r="Z126" s="1901" t="str">
        <f t="shared" si="6"/>
        <v/>
      </c>
      <c r="AA126" s="1901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796" t="str">
        <f>IFERROR(VLOOKUP(G126,DATACR!$AC$19:$AH$160,3,FALSE),"")</f>
        <v/>
      </c>
      <c r="AE126" s="4797"/>
      <c r="AF126" s="4797"/>
      <c r="AG126" s="4797"/>
      <c r="AH126" s="4797"/>
      <c r="AI126" s="4797"/>
      <c r="AJ126" s="4797"/>
      <c r="AK126" s="4798"/>
      <c r="AL126" s="4808"/>
      <c r="AM126" s="4808"/>
      <c r="AN126" s="4808"/>
      <c r="AO126" s="4808"/>
      <c r="AP126" s="4808"/>
      <c r="AQ126" s="4808"/>
      <c r="AR126" s="4808"/>
      <c r="AS126" s="4808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0" t="str">
        <f>IFERROR(IF(G127="","",VLOOKUP(G127,DATACR!$AC$19:$AD$160,2,FALSE)),"")</f>
        <v/>
      </c>
      <c r="F127" s="1790">
        <v>87</v>
      </c>
      <c r="G127" s="4800" t="str">
        <f>IF('A230.8'!G121="","",'A230.8'!G121)</f>
        <v/>
      </c>
      <c r="H127" s="4801"/>
      <c r="I127" s="4801"/>
      <c r="J127" s="4801"/>
      <c r="K127" s="4801"/>
      <c r="L127" s="4801"/>
      <c r="M127" s="4801"/>
      <c r="N127" s="4801"/>
      <c r="O127" s="4801"/>
      <c r="P127" s="4801"/>
      <c r="Q127" s="4802"/>
      <c r="R127" s="4806">
        <f>_xlfn.IFNA(HLOOKUP($R$41,Data1!$C$356:$E$756,F127,FALSE),"")</f>
        <v>0</v>
      </c>
      <c r="S127" s="4806"/>
      <c r="T127" s="4806"/>
      <c r="U127" s="1901" t="str">
        <f>IF(G127="","",VLOOKUP(F127,Data1!$A$1248:$H$1647,8,FALSE))</f>
        <v/>
      </c>
      <c r="V127" s="4809" t="str">
        <f>_xlfn.IFNA(VLOOKUP(G127,'A240'!$G$75:$AU$475,33,FALSE),"")</f>
        <v/>
      </c>
      <c r="W127" s="4809"/>
      <c r="X127" s="4809" t="str">
        <f>IF(G127="","",_xlfn.IFNA(VLOOKUP(G127,'A240'!$G$75:$AU$475,39,FALSE),""))</f>
        <v/>
      </c>
      <c r="Y127" s="4809"/>
      <c r="Z127" s="1901" t="str">
        <f t="shared" si="6"/>
        <v/>
      </c>
      <c r="AA127" s="1901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796" t="str">
        <f>IFERROR(VLOOKUP(G127,DATACR!$AC$19:$AH$160,3,FALSE),"")</f>
        <v/>
      </c>
      <c r="AE127" s="4797"/>
      <c r="AF127" s="4797"/>
      <c r="AG127" s="4797"/>
      <c r="AH127" s="4797"/>
      <c r="AI127" s="4797"/>
      <c r="AJ127" s="4797"/>
      <c r="AK127" s="4798"/>
      <c r="AL127" s="4808"/>
      <c r="AM127" s="4808"/>
      <c r="AN127" s="4808"/>
      <c r="AO127" s="4808"/>
      <c r="AP127" s="4808"/>
      <c r="AQ127" s="4808"/>
      <c r="AR127" s="4808"/>
      <c r="AS127" s="4808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0" t="str">
        <f>IFERROR(IF(G128="","",VLOOKUP(G128,DATACR!$AC$19:$AD$160,2,FALSE)),"")</f>
        <v/>
      </c>
      <c r="F128" s="1790">
        <v>88</v>
      </c>
      <c r="G128" s="4800" t="str">
        <f>IF('A230.8'!G122="","",'A230.8'!G122)</f>
        <v/>
      </c>
      <c r="H128" s="4801"/>
      <c r="I128" s="4801"/>
      <c r="J128" s="4801"/>
      <c r="K128" s="4801"/>
      <c r="L128" s="4801"/>
      <c r="M128" s="4801"/>
      <c r="N128" s="4801"/>
      <c r="O128" s="4801"/>
      <c r="P128" s="4801"/>
      <c r="Q128" s="4802"/>
      <c r="R128" s="4806">
        <f>_xlfn.IFNA(HLOOKUP($R$41,Data1!$C$356:$E$756,F128,FALSE),"")</f>
        <v>0</v>
      </c>
      <c r="S128" s="4806"/>
      <c r="T128" s="4806"/>
      <c r="U128" s="1901" t="str">
        <f>IF(G128="","",VLOOKUP(F128,Data1!$A$1248:$H$1647,8,FALSE))</f>
        <v/>
      </c>
      <c r="V128" s="4809" t="str">
        <f>_xlfn.IFNA(VLOOKUP(G128,'A240'!$G$75:$AU$475,33,FALSE),"")</f>
        <v/>
      </c>
      <c r="W128" s="4809"/>
      <c r="X128" s="4809" t="str">
        <f>IF(G128="","",_xlfn.IFNA(VLOOKUP(G128,'A240'!$G$75:$AU$475,39,FALSE),""))</f>
        <v/>
      </c>
      <c r="Y128" s="4809"/>
      <c r="Z128" s="1901" t="str">
        <f t="shared" si="6"/>
        <v/>
      </c>
      <c r="AA128" s="1901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796" t="str">
        <f>IFERROR(VLOOKUP(G128,DATACR!$AC$19:$AH$160,3,FALSE),"")</f>
        <v/>
      </c>
      <c r="AE128" s="4797"/>
      <c r="AF128" s="4797"/>
      <c r="AG128" s="4797"/>
      <c r="AH128" s="4797"/>
      <c r="AI128" s="4797"/>
      <c r="AJ128" s="4797"/>
      <c r="AK128" s="4798"/>
      <c r="AL128" s="4808"/>
      <c r="AM128" s="4808"/>
      <c r="AN128" s="4808"/>
      <c r="AO128" s="4808"/>
      <c r="AP128" s="4808"/>
      <c r="AQ128" s="4808"/>
      <c r="AR128" s="4808"/>
      <c r="AS128" s="4808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0" t="str">
        <f>IFERROR(IF(G129="","",VLOOKUP(G129,DATACR!$AC$19:$AD$160,2,FALSE)),"")</f>
        <v/>
      </c>
      <c r="F129" s="1790">
        <v>89</v>
      </c>
      <c r="G129" s="4800" t="str">
        <f>IF('A230.8'!G123="","",'A230.8'!G123)</f>
        <v/>
      </c>
      <c r="H129" s="4801"/>
      <c r="I129" s="4801"/>
      <c r="J129" s="4801"/>
      <c r="K129" s="4801"/>
      <c r="L129" s="4801"/>
      <c r="M129" s="4801"/>
      <c r="N129" s="4801"/>
      <c r="O129" s="4801"/>
      <c r="P129" s="4801"/>
      <c r="Q129" s="4802"/>
      <c r="R129" s="4806">
        <f>_xlfn.IFNA(HLOOKUP($R$41,Data1!$C$356:$E$756,F129,FALSE),"")</f>
        <v>0</v>
      </c>
      <c r="S129" s="4806"/>
      <c r="T129" s="4806"/>
      <c r="U129" s="1901" t="str">
        <f>IF(G129="","",VLOOKUP(F129,Data1!$A$1248:$H$1647,8,FALSE))</f>
        <v/>
      </c>
      <c r="V129" s="4809" t="str">
        <f>_xlfn.IFNA(VLOOKUP(G129,'A240'!$G$75:$AU$475,33,FALSE),"")</f>
        <v/>
      </c>
      <c r="W129" s="4809"/>
      <c r="X129" s="4809" t="str">
        <f>IF(G129="","",_xlfn.IFNA(VLOOKUP(G129,'A240'!$G$75:$AU$475,39,FALSE),""))</f>
        <v/>
      </c>
      <c r="Y129" s="4809"/>
      <c r="Z129" s="1901" t="str">
        <f t="shared" si="6"/>
        <v/>
      </c>
      <c r="AA129" s="1901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796" t="str">
        <f>IFERROR(VLOOKUP(G129,DATACR!$AC$19:$AH$160,3,FALSE),"")</f>
        <v/>
      </c>
      <c r="AE129" s="4797"/>
      <c r="AF129" s="4797"/>
      <c r="AG129" s="4797"/>
      <c r="AH129" s="4797"/>
      <c r="AI129" s="4797"/>
      <c r="AJ129" s="4797"/>
      <c r="AK129" s="4798"/>
      <c r="AL129" s="4808"/>
      <c r="AM129" s="4808"/>
      <c r="AN129" s="4808"/>
      <c r="AO129" s="4808"/>
      <c r="AP129" s="4808"/>
      <c r="AQ129" s="4808"/>
      <c r="AR129" s="4808"/>
      <c r="AS129" s="4808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0" t="str">
        <f>IFERROR(IF(G130="","",VLOOKUP(G130,DATACR!$AC$19:$AD$160,2,FALSE)),"")</f>
        <v/>
      </c>
      <c r="F130" s="1790">
        <v>90</v>
      </c>
      <c r="G130" s="4800" t="str">
        <f>IF('A230.8'!G124="","",'A230.8'!G124)</f>
        <v/>
      </c>
      <c r="H130" s="4801"/>
      <c r="I130" s="4801"/>
      <c r="J130" s="4801"/>
      <c r="K130" s="4801"/>
      <c r="L130" s="4801"/>
      <c r="M130" s="4801"/>
      <c r="N130" s="4801"/>
      <c r="O130" s="4801"/>
      <c r="P130" s="4801"/>
      <c r="Q130" s="4802"/>
      <c r="R130" s="4806">
        <f>_xlfn.IFNA(HLOOKUP($R$41,Data1!$C$356:$E$756,F130,FALSE),"")</f>
        <v>0</v>
      </c>
      <c r="S130" s="4806"/>
      <c r="T130" s="4806"/>
      <c r="U130" s="1901" t="str">
        <f>IF(G130="","",VLOOKUP(F130,Data1!$A$1248:$H$1647,8,FALSE))</f>
        <v/>
      </c>
      <c r="V130" s="4809" t="str">
        <f>_xlfn.IFNA(VLOOKUP(G130,'A240'!$G$75:$AU$475,33,FALSE),"")</f>
        <v/>
      </c>
      <c r="W130" s="4809"/>
      <c r="X130" s="4809" t="str">
        <f>IF(G130="","",_xlfn.IFNA(VLOOKUP(G130,'A240'!$G$75:$AU$475,39,FALSE),""))</f>
        <v/>
      </c>
      <c r="Y130" s="4809"/>
      <c r="Z130" s="1901" t="str">
        <f t="shared" si="6"/>
        <v/>
      </c>
      <c r="AA130" s="1901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796" t="str">
        <f>IFERROR(VLOOKUP(G130,DATACR!$AC$19:$AH$160,3,FALSE),"")</f>
        <v/>
      </c>
      <c r="AE130" s="4797"/>
      <c r="AF130" s="4797"/>
      <c r="AG130" s="4797"/>
      <c r="AH130" s="4797"/>
      <c r="AI130" s="4797"/>
      <c r="AJ130" s="4797"/>
      <c r="AK130" s="4798"/>
      <c r="AL130" s="4808"/>
      <c r="AM130" s="4808"/>
      <c r="AN130" s="4808"/>
      <c r="AO130" s="4808"/>
      <c r="AP130" s="4808"/>
      <c r="AQ130" s="4808"/>
      <c r="AR130" s="4808"/>
      <c r="AS130" s="4808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0" t="str">
        <f>IFERROR(IF(G131="","",VLOOKUP(G131,DATACR!$AC$19:$AD$160,2,FALSE)),"")</f>
        <v/>
      </c>
      <c r="F131" s="1790">
        <v>91</v>
      </c>
      <c r="G131" s="4800" t="str">
        <f>IF('A230.8'!G125="","",'A230.8'!G125)</f>
        <v/>
      </c>
      <c r="H131" s="4801"/>
      <c r="I131" s="4801"/>
      <c r="J131" s="4801"/>
      <c r="K131" s="4801"/>
      <c r="L131" s="4801"/>
      <c r="M131" s="4801"/>
      <c r="N131" s="4801"/>
      <c r="O131" s="4801"/>
      <c r="P131" s="4801"/>
      <c r="Q131" s="4802"/>
      <c r="R131" s="4806">
        <f>_xlfn.IFNA(HLOOKUP($R$41,Data1!$C$356:$E$756,F131,FALSE),"")</f>
        <v>0</v>
      </c>
      <c r="S131" s="4806"/>
      <c r="T131" s="4806"/>
      <c r="U131" s="1901" t="str">
        <f>IF(G131="","",VLOOKUP(F131,Data1!$A$1248:$H$1647,8,FALSE))</f>
        <v/>
      </c>
      <c r="V131" s="4809" t="str">
        <f>_xlfn.IFNA(VLOOKUP(G131,'A240'!$G$75:$AU$475,33,FALSE),"")</f>
        <v/>
      </c>
      <c r="W131" s="4809"/>
      <c r="X131" s="4809" t="str">
        <f>IF(G131="","",_xlfn.IFNA(VLOOKUP(G131,'A240'!$G$75:$AU$475,39,FALSE),""))</f>
        <v/>
      </c>
      <c r="Y131" s="4809"/>
      <c r="Z131" s="1901" t="str">
        <f t="shared" si="6"/>
        <v/>
      </c>
      <c r="AA131" s="1901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796" t="str">
        <f>IFERROR(VLOOKUP(G131,DATACR!$AC$19:$AH$160,3,FALSE),"")</f>
        <v/>
      </c>
      <c r="AE131" s="4797"/>
      <c r="AF131" s="4797"/>
      <c r="AG131" s="4797"/>
      <c r="AH131" s="4797"/>
      <c r="AI131" s="4797"/>
      <c r="AJ131" s="4797"/>
      <c r="AK131" s="4798"/>
      <c r="AL131" s="4808"/>
      <c r="AM131" s="4808"/>
      <c r="AN131" s="4808"/>
      <c r="AO131" s="4808"/>
      <c r="AP131" s="4808"/>
      <c r="AQ131" s="4808"/>
      <c r="AR131" s="4808"/>
      <c r="AS131" s="4808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0" t="str">
        <f>IFERROR(IF(G132="","",VLOOKUP(G132,DATACR!$AC$19:$AD$160,2,FALSE)),"")</f>
        <v/>
      </c>
      <c r="F132" s="1790">
        <v>92</v>
      </c>
      <c r="G132" s="4800" t="str">
        <f>IF('A230.8'!G126="","",'A230.8'!G126)</f>
        <v/>
      </c>
      <c r="H132" s="4801"/>
      <c r="I132" s="4801"/>
      <c r="J132" s="4801"/>
      <c r="K132" s="4801"/>
      <c r="L132" s="4801"/>
      <c r="M132" s="4801"/>
      <c r="N132" s="4801"/>
      <c r="O132" s="4801"/>
      <c r="P132" s="4801"/>
      <c r="Q132" s="4802"/>
      <c r="R132" s="4806">
        <f>_xlfn.IFNA(HLOOKUP($R$41,Data1!$C$356:$E$756,F132,FALSE),"")</f>
        <v>0</v>
      </c>
      <c r="S132" s="4806"/>
      <c r="T132" s="4806"/>
      <c r="U132" s="1901" t="str">
        <f>IF(G132="","",VLOOKUP(F132,Data1!$A$1248:$H$1647,8,FALSE))</f>
        <v/>
      </c>
      <c r="V132" s="4809" t="str">
        <f>_xlfn.IFNA(VLOOKUP(G132,'A240'!$G$75:$AU$475,33,FALSE),"")</f>
        <v/>
      </c>
      <c r="W132" s="4809"/>
      <c r="X132" s="4809" t="str">
        <f>IF(G132="","",_xlfn.IFNA(VLOOKUP(G132,'A240'!$G$75:$AU$475,39,FALSE),""))</f>
        <v/>
      </c>
      <c r="Y132" s="4809"/>
      <c r="Z132" s="1901" t="str">
        <f t="shared" si="6"/>
        <v/>
      </c>
      <c r="AA132" s="1901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796" t="str">
        <f>IFERROR(VLOOKUP(G132,DATACR!$AC$19:$AH$160,3,FALSE),"")</f>
        <v/>
      </c>
      <c r="AE132" s="4797"/>
      <c r="AF132" s="4797"/>
      <c r="AG132" s="4797"/>
      <c r="AH132" s="4797"/>
      <c r="AI132" s="4797"/>
      <c r="AJ132" s="4797"/>
      <c r="AK132" s="4798"/>
      <c r="AL132" s="4808"/>
      <c r="AM132" s="4808"/>
      <c r="AN132" s="4808"/>
      <c r="AO132" s="4808"/>
      <c r="AP132" s="4808"/>
      <c r="AQ132" s="4808"/>
      <c r="AR132" s="4808"/>
      <c r="AS132" s="4808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0" t="str">
        <f>IFERROR(IF(G133="","",VLOOKUP(G133,DATACR!$AC$19:$AD$160,2,FALSE)),"")</f>
        <v/>
      </c>
      <c r="F133" s="1790">
        <v>93</v>
      </c>
      <c r="G133" s="4800" t="str">
        <f>IF('A230.8'!G127="","",'A230.8'!G127)</f>
        <v/>
      </c>
      <c r="H133" s="4801"/>
      <c r="I133" s="4801"/>
      <c r="J133" s="4801"/>
      <c r="K133" s="4801"/>
      <c r="L133" s="4801"/>
      <c r="M133" s="4801"/>
      <c r="N133" s="4801"/>
      <c r="O133" s="4801"/>
      <c r="P133" s="4801"/>
      <c r="Q133" s="4802"/>
      <c r="R133" s="4806">
        <f>_xlfn.IFNA(HLOOKUP($R$41,Data1!$C$356:$E$756,F133,FALSE),"")</f>
        <v>0</v>
      </c>
      <c r="S133" s="4806"/>
      <c r="T133" s="4806"/>
      <c r="U133" s="1901" t="str">
        <f>IF(G133="","",VLOOKUP(F133,Data1!$A$1248:$H$1647,8,FALSE))</f>
        <v/>
      </c>
      <c r="V133" s="4809" t="str">
        <f>_xlfn.IFNA(VLOOKUP(G133,'A240'!$G$75:$AU$475,33,FALSE),"")</f>
        <v/>
      </c>
      <c r="W133" s="4809"/>
      <c r="X133" s="4809" t="str">
        <f>IF(G133="","",_xlfn.IFNA(VLOOKUP(G133,'A240'!$G$75:$AU$475,39,FALSE),""))</f>
        <v/>
      </c>
      <c r="Y133" s="4809"/>
      <c r="Z133" s="1901" t="str">
        <f t="shared" si="6"/>
        <v/>
      </c>
      <c r="AA133" s="1901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796" t="str">
        <f>IFERROR(VLOOKUP(G133,DATACR!$AC$19:$AH$160,3,FALSE),"")</f>
        <v/>
      </c>
      <c r="AE133" s="4797"/>
      <c r="AF133" s="4797"/>
      <c r="AG133" s="4797"/>
      <c r="AH133" s="4797"/>
      <c r="AI133" s="4797"/>
      <c r="AJ133" s="4797"/>
      <c r="AK133" s="4798"/>
      <c r="AL133" s="4808"/>
      <c r="AM133" s="4808"/>
      <c r="AN133" s="4808"/>
      <c r="AO133" s="4808"/>
      <c r="AP133" s="4808"/>
      <c r="AQ133" s="4808"/>
      <c r="AR133" s="4808"/>
      <c r="AS133" s="4808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0" t="str">
        <f>IFERROR(IF(G134="","",VLOOKUP(G134,DATACR!$AC$19:$AD$160,2,FALSE)),"")</f>
        <v/>
      </c>
      <c r="F134" s="1790">
        <v>94</v>
      </c>
      <c r="G134" s="4800" t="str">
        <f>IF('A230.8'!G128="","",'A230.8'!G128)</f>
        <v/>
      </c>
      <c r="H134" s="4801"/>
      <c r="I134" s="4801"/>
      <c r="J134" s="4801"/>
      <c r="K134" s="4801"/>
      <c r="L134" s="4801"/>
      <c r="M134" s="4801"/>
      <c r="N134" s="4801"/>
      <c r="O134" s="4801"/>
      <c r="P134" s="4801"/>
      <c r="Q134" s="4802"/>
      <c r="R134" s="4806">
        <f>_xlfn.IFNA(HLOOKUP($R$41,Data1!$C$356:$E$756,F134,FALSE),"")</f>
        <v>0</v>
      </c>
      <c r="S134" s="4806"/>
      <c r="T134" s="4806"/>
      <c r="U134" s="1901" t="str">
        <f>IF(G134="","",VLOOKUP(F134,Data1!$A$1248:$H$1647,8,FALSE))</f>
        <v/>
      </c>
      <c r="V134" s="4809" t="str">
        <f>_xlfn.IFNA(VLOOKUP(G134,'A240'!$G$75:$AU$475,33,FALSE),"")</f>
        <v/>
      </c>
      <c r="W134" s="4809"/>
      <c r="X134" s="4809" t="str">
        <f>IF(G134="","",_xlfn.IFNA(VLOOKUP(G134,'A240'!$G$75:$AU$475,39,FALSE),""))</f>
        <v/>
      </c>
      <c r="Y134" s="4809"/>
      <c r="Z134" s="1901" t="str">
        <f t="shared" si="6"/>
        <v/>
      </c>
      <c r="AA134" s="1901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796" t="str">
        <f>IFERROR(VLOOKUP(G134,DATACR!$AC$19:$AH$160,3,FALSE),"")</f>
        <v/>
      </c>
      <c r="AE134" s="4797"/>
      <c r="AF134" s="4797"/>
      <c r="AG134" s="4797"/>
      <c r="AH134" s="4797"/>
      <c r="AI134" s="4797"/>
      <c r="AJ134" s="4797"/>
      <c r="AK134" s="4798"/>
      <c r="AL134" s="4808"/>
      <c r="AM134" s="4808"/>
      <c r="AN134" s="4808"/>
      <c r="AO134" s="4808"/>
      <c r="AP134" s="4808"/>
      <c r="AQ134" s="4808"/>
      <c r="AR134" s="4808"/>
      <c r="AS134" s="4808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0" t="str">
        <f>IFERROR(IF(G135="","",VLOOKUP(G135,DATACR!$AC$19:$AD$160,2,FALSE)),"")</f>
        <v/>
      </c>
      <c r="F135" s="1790">
        <v>95</v>
      </c>
      <c r="G135" s="4800" t="str">
        <f>IF('A230.8'!G129="","",'A230.8'!G129)</f>
        <v/>
      </c>
      <c r="H135" s="4801"/>
      <c r="I135" s="4801"/>
      <c r="J135" s="4801"/>
      <c r="K135" s="4801"/>
      <c r="L135" s="4801"/>
      <c r="M135" s="4801"/>
      <c r="N135" s="4801"/>
      <c r="O135" s="4801"/>
      <c r="P135" s="4801"/>
      <c r="Q135" s="4802"/>
      <c r="R135" s="4806">
        <f>_xlfn.IFNA(HLOOKUP($R$41,Data1!$C$356:$E$756,F135,FALSE),"")</f>
        <v>0</v>
      </c>
      <c r="S135" s="4806"/>
      <c r="T135" s="4806"/>
      <c r="U135" s="1901" t="str">
        <f>IF(G135="","",VLOOKUP(F135,Data1!$A$1248:$H$1647,8,FALSE))</f>
        <v/>
      </c>
      <c r="V135" s="4809" t="str">
        <f>_xlfn.IFNA(VLOOKUP(G135,'A240'!$G$75:$AU$475,33,FALSE),"")</f>
        <v/>
      </c>
      <c r="W135" s="4809"/>
      <c r="X135" s="4809" t="str">
        <f>IF(G135="","",_xlfn.IFNA(VLOOKUP(G135,'A240'!$G$75:$AU$475,39,FALSE),""))</f>
        <v/>
      </c>
      <c r="Y135" s="4809"/>
      <c r="Z135" s="1901" t="str">
        <f t="shared" si="6"/>
        <v/>
      </c>
      <c r="AA135" s="1901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796" t="str">
        <f>IFERROR(VLOOKUP(G135,DATACR!$AC$19:$AH$160,3,FALSE),"")</f>
        <v/>
      </c>
      <c r="AE135" s="4797"/>
      <c r="AF135" s="4797"/>
      <c r="AG135" s="4797"/>
      <c r="AH135" s="4797"/>
      <c r="AI135" s="4797"/>
      <c r="AJ135" s="4797"/>
      <c r="AK135" s="4798"/>
      <c r="AL135" s="4808"/>
      <c r="AM135" s="4808"/>
      <c r="AN135" s="4808"/>
      <c r="AO135" s="4808"/>
      <c r="AP135" s="4808"/>
      <c r="AQ135" s="4808"/>
      <c r="AR135" s="4808"/>
      <c r="AS135" s="4808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0" t="str">
        <f>IFERROR(IF(G136="","",VLOOKUP(G136,DATACR!$AC$19:$AD$160,2,FALSE)),"")</f>
        <v/>
      </c>
      <c r="F136" s="1790">
        <v>96</v>
      </c>
      <c r="G136" s="4800" t="str">
        <f>IF('A230.8'!G130="","",'A230.8'!G130)</f>
        <v/>
      </c>
      <c r="H136" s="4801"/>
      <c r="I136" s="4801"/>
      <c r="J136" s="4801"/>
      <c r="K136" s="4801"/>
      <c r="L136" s="4801"/>
      <c r="M136" s="4801"/>
      <c r="N136" s="4801"/>
      <c r="O136" s="4801"/>
      <c r="P136" s="4801"/>
      <c r="Q136" s="4802"/>
      <c r="R136" s="4806">
        <f>_xlfn.IFNA(HLOOKUP($R$41,Data1!$C$356:$E$756,F136,FALSE),"")</f>
        <v>0</v>
      </c>
      <c r="S136" s="4806"/>
      <c r="T136" s="4806"/>
      <c r="U136" s="1901" t="str">
        <f>IF(G136="","",VLOOKUP(F136,Data1!$A$1248:$H$1647,8,FALSE))</f>
        <v/>
      </c>
      <c r="V136" s="4809" t="str">
        <f>_xlfn.IFNA(VLOOKUP(G136,'A240'!$G$75:$AU$475,33,FALSE),"")</f>
        <v/>
      </c>
      <c r="W136" s="4809"/>
      <c r="X136" s="4809" t="str">
        <f>IF(G136="","",_xlfn.IFNA(VLOOKUP(G136,'A240'!$G$75:$AU$475,39,FALSE),""))</f>
        <v/>
      </c>
      <c r="Y136" s="4809"/>
      <c r="Z136" s="1901" t="str">
        <f t="shared" si="6"/>
        <v/>
      </c>
      <c r="AA136" s="1901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796" t="str">
        <f>IFERROR(VLOOKUP(G136,DATACR!$AC$19:$AH$160,3,FALSE),"")</f>
        <v/>
      </c>
      <c r="AE136" s="4797"/>
      <c r="AF136" s="4797"/>
      <c r="AG136" s="4797"/>
      <c r="AH136" s="4797"/>
      <c r="AI136" s="4797"/>
      <c r="AJ136" s="4797"/>
      <c r="AK136" s="4798"/>
      <c r="AL136" s="4808"/>
      <c r="AM136" s="4808"/>
      <c r="AN136" s="4808"/>
      <c r="AO136" s="4808"/>
      <c r="AP136" s="4808"/>
      <c r="AQ136" s="4808"/>
      <c r="AR136" s="4808"/>
      <c r="AS136" s="4808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0" t="str">
        <f>IFERROR(IF(G137="","",VLOOKUP(G137,DATACR!$AC$19:$AD$160,2,FALSE)),"")</f>
        <v/>
      </c>
      <c r="F137" s="1790">
        <v>97</v>
      </c>
      <c r="G137" s="4800" t="str">
        <f>IF('A230.8'!G131="","",'A230.8'!G131)</f>
        <v/>
      </c>
      <c r="H137" s="4801"/>
      <c r="I137" s="4801"/>
      <c r="J137" s="4801"/>
      <c r="K137" s="4801"/>
      <c r="L137" s="4801"/>
      <c r="M137" s="4801"/>
      <c r="N137" s="4801"/>
      <c r="O137" s="4801"/>
      <c r="P137" s="4801"/>
      <c r="Q137" s="4802"/>
      <c r="R137" s="4806">
        <f>_xlfn.IFNA(HLOOKUP($R$41,Data1!$C$356:$E$756,F137,FALSE),"")</f>
        <v>0</v>
      </c>
      <c r="S137" s="4806"/>
      <c r="T137" s="4806"/>
      <c r="U137" s="1901" t="str">
        <f>IF(G137="","",VLOOKUP(F137,Data1!$A$1248:$H$1647,8,FALSE))</f>
        <v/>
      </c>
      <c r="V137" s="4809" t="str">
        <f>_xlfn.IFNA(VLOOKUP(G137,'A240'!$G$75:$AU$475,33,FALSE),"")</f>
        <v/>
      </c>
      <c r="W137" s="4809"/>
      <c r="X137" s="4809" t="str">
        <f>IF(G137="","",_xlfn.IFNA(VLOOKUP(G137,'A240'!$G$75:$AU$475,39,FALSE),""))</f>
        <v/>
      </c>
      <c r="Y137" s="4809"/>
      <c r="Z137" s="1901" t="str">
        <f t="shared" si="6"/>
        <v/>
      </c>
      <c r="AA137" s="1901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796" t="str">
        <f>IFERROR(VLOOKUP(G137,DATACR!$AC$19:$AH$160,3,FALSE),"")</f>
        <v/>
      </c>
      <c r="AE137" s="4797"/>
      <c r="AF137" s="4797"/>
      <c r="AG137" s="4797"/>
      <c r="AH137" s="4797"/>
      <c r="AI137" s="4797"/>
      <c r="AJ137" s="4797"/>
      <c r="AK137" s="4798"/>
      <c r="AL137" s="4808"/>
      <c r="AM137" s="4808"/>
      <c r="AN137" s="4808"/>
      <c r="AO137" s="4808"/>
      <c r="AP137" s="4808"/>
      <c r="AQ137" s="4808"/>
      <c r="AR137" s="4808"/>
      <c r="AS137" s="4808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0" t="str">
        <f>IFERROR(IF(G138="","",VLOOKUP(G138,DATACR!$AC$19:$AD$160,2,FALSE)),"")</f>
        <v/>
      </c>
      <c r="F138" s="1790">
        <v>98</v>
      </c>
      <c r="G138" s="4800" t="str">
        <f>IF('A230.8'!G132="","",'A230.8'!G132)</f>
        <v/>
      </c>
      <c r="H138" s="4801"/>
      <c r="I138" s="4801"/>
      <c r="J138" s="4801"/>
      <c r="K138" s="4801"/>
      <c r="L138" s="4801"/>
      <c r="M138" s="4801"/>
      <c r="N138" s="4801"/>
      <c r="O138" s="4801"/>
      <c r="P138" s="4801"/>
      <c r="Q138" s="4802"/>
      <c r="R138" s="4806">
        <f>_xlfn.IFNA(HLOOKUP($R$41,Data1!$C$356:$E$756,F138,FALSE),"")</f>
        <v>0</v>
      </c>
      <c r="S138" s="4806"/>
      <c r="T138" s="4806"/>
      <c r="U138" s="1901" t="str">
        <f>IF(G138="","",VLOOKUP(F138,Data1!$A$1248:$H$1647,8,FALSE))</f>
        <v/>
      </c>
      <c r="V138" s="4809" t="str">
        <f>_xlfn.IFNA(VLOOKUP(G138,'A240'!$G$75:$AU$475,33,FALSE),"")</f>
        <v/>
      </c>
      <c r="W138" s="4809"/>
      <c r="X138" s="4809" t="str">
        <f>IF(G138="","",_xlfn.IFNA(VLOOKUP(G138,'A240'!$G$75:$AU$475,39,FALSE),""))</f>
        <v/>
      </c>
      <c r="Y138" s="4809"/>
      <c r="Z138" s="1901" t="str">
        <f t="shared" si="6"/>
        <v/>
      </c>
      <c r="AA138" s="1901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796" t="str">
        <f>IFERROR(VLOOKUP(G138,DATACR!$AC$19:$AH$160,3,FALSE),"")</f>
        <v/>
      </c>
      <c r="AE138" s="4797"/>
      <c r="AF138" s="4797"/>
      <c r="AG138" s="4797"/>
      <c r="AH138" s="4797"/>
      <c r="AI138" s="4797"/>
      <c r="AJ138" s="4797"/>
      <c r="AK138" s="4798"/>
      <c r="AL138" s="4808"/>
      <c r="AM138" s="4808"/>
      <c r="AN138" s="4808"/>
      <c r="AO138" s="4808"/>
      <c r="AP138" s="4808"/>
      <c r="AQ138" s="4808"/>
      <c r="AR138" s="4808"/>
      <c r="AS138" s="4808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0" t="str">
        <f>IFERROR(IF(G139="","",VLOOKUP(G139,DATACR!$AC$19:$AD$160,2,FALSE)),"")</f>
        <v/>
      </c>
      <c r="F139" s="1790">
        <v>99</v>
      </c>
      <c r="G139" s="4800" t="str">
        <f>IF('A230.8'!G133="","",'A230.8'!G133)</f>
        <v/>
      </c>
      <c r="H139" s="4801"/>
      <c r="I139" s="4801"/>
      <c r="J139" s="4801"/>
      <c r="K139" s="4801"/>
      <c r="L139" s="4801"/>
      <c r="M139" s="4801"/>
      <c r="N139" s="4801"/>
      <c r="O139" s="4801"/>
      <c r="P139" s="4801"/>
      <c r="Q139" s="4802"/>
      <c r="R139" s="4806">
        <f>_xlfn.IFNA(HLOOKUP($R$41,Data1!$C$356:$E$756,F139,FALSE),"")</f>
        <v>0</v>
      </c>
      <c r="S139" s="4806"/>
      <c r="T139" s="4806"/>
      <c r="U139" s="1901" t="str">
        <f>IF(G139="","",VLOOKUP(F139,Data1!$A$1248:$H$1647,8,FALSE))</f>
        <v/>
      </c>
      <c r="V139" s="4809" t="str">
        <f>_xlfn.IFNA(VLOOKUP(G139,'A240'!$G$75:$AU$475,33,FALSE),"")</f>
        <v/>
      </c>
      <c r="W139" s="4809"/>
      <c r="X139" s="4809" t="str">
        <f>IF(G139="","",_xlfn.IFNA(VLOOKUP(G139,'A240'!$G$75:$AU$475,39,FALSE),""))</f>
        <v/>
      </c>
      <c r="Y139" s="4809"/>
      <c r="Z139" s="1901" t="str">
        <f t="shared" si="6"/>
        <v/>
      </c>
      <c r="AA139" s="1901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796" t="str">
        <f>IFERROR(VLOOKUP(G139,DATACR!$AC$19:$AH$160,3,FALSE),"")</f>
        <v/>
      </c>
      <c r="AE139" s="4797"/>
      <c r="AF139" s="4797"/>
      <c r="AG139" s="4797"/>
      <c r="AH139" s="4797"/>
      <c r="AI139" s="4797"/>
      <c r="AJ139" s="4797"/>
      <c r="AK139" s="4798"/>
      <c r="AL139" s="4808"/>
      <c r="AM139" s="4808"/>
      <c r="AN139" s="4808"/>
      <c r="AO139" s="4808"/>
      <c r="AP139" s="4808"/>
      <c r="AQ139" s="4808"/>
      <c r="AR139" s="4808"/>
      <c r="AS139" s="4808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0" t="str">
        <f>IFERROR(IF(G140="","",VLOOKUP(G140,DATACR!$AC$19:$AD$160,2,FALSE)),"")</f>
        <v/>
      </c>
      <c r="F140" s="1790">
        <v>100</v>
      </c>
      <c r="G140" s="4800" t="str">
        <f>IF('A230.8'!G134="","",'A230.8'!G134)</f>
        <v/>
      </c>
      <c r="H140" s="4801"/>
      <c r="I140" s="4801"/>
      <c r="J140" s="4801"/>
      <c r="K140" s="4801"/>
      <c r="L140" s="4801"/>
      <c r="M140" s="4801"/>
      <c r="N140" s="4801"/>
      <c r="O140" s="4801"/>
      <c r="P140" s="4801"/>
      <c r="Q140" s="4802"/>
      <c r="R140" s="4806">
        <f>_xlfn.IFNA(HLOOKUP($R$41,Data1!$C$356:$E$756,F140,FALSE),"")</f>
        <v>0</v>
      </c>
      <c r="S140" s="4806"/>
      <c r="T140" s="4806"/>
      <c r="U140" s="1901" t="str">
        <f>IF(G140="","",VLOOKUP(F140,Data1!$A$1248:$H$1647,8,FALSE))</f>
        <v/>
      </c>
      <c r="V140" s="4809" t="str">
        <f>_xlfn.IFNA(VLOOKUP(G140,'A240'!$G$75:$AU$475,33,FALSE),"")</f>
        <v/>
      </c>
      <c r="W140" s="4809"/>
      <c r="X140" s="4809" t="str">
        <f>IF(G140="","",_xlfn.IFNA(VLOOKUP(G140,'A240'!$G$75:$AU$475,39,FALSE),""))</f>
        <v/>
      </c>
      <c r="Y140" s="4809"/>
      <c r="Z140" s="1901" t="str">
        <f t="shared" si="6"/>
        <v/>
      </c>
      <c r="AA140" s="1901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796" t="str">
        <f>IFERROR(VLOOKUP(G140,DATACR!$AC$19:$AH$160,3,FALSE),"")</f>
        <v/>
      </c>
      <c r="AE140" s="4797"/>
      <c r="AF140" s="4797"/>
      <c r="AG140" s="4797"/>
      <c r="AH140" s="4797"/>
      <c r="AI140" s="4797"/>
      <c r="AJ140" s="4797"/>
      <c r="AK140" s="4798"/>
      <c r="AL140" s="4808"/>
      <c r="AM140" s="4808"/>
      <c r="AN140" s="4808"/>
      <c r="AO140" s="4808"/>
      <c r="AP140" s="4808"/>
      <c r="AQ140" s="4808"/>
      <c r="AR140" s="4808"/>
      <c r="AS140" s="4808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0" t="str">
        <f>IFERROR(IF(G141="","",VLOOKUP(G141,DATACR!$AC$19:$AD$160,2,FALSE)),"")</f>
        <v/>
      </c>
      <c r="F141" s="1790">
        <v>101</v>
      </c>
      <c r="G141" s="4800" t="str">
        <f>IF('A230.8'!G135="","",'A230.8'!G135)</f>
        <v/>
      </c>
      <c r="H141" s="4801"/>
      <c r="I141" s="4801"/>
      <c r="J141" s="4801"/>
      <c r="K141" s="4801"/>
      <c r="L141" s="4801"/>
      <c r="M141" s="4801"/>
      <c r="N141" s="4801"/>
      <c r="O141" s="4801"/>
      <c r="P141" s="4801"/>
      <c r="Q141" s="4802"/>
      <c r="R141" s="4806">
        <f>_xlfn.IFNA(HLOOKUP($R$41,Data1!$C$356:$E$756,F141,FALSE),"")</f>
        <v>0</v>
      </c>
      <c r="S141" s="4806"/>
      <c r="T141" s="4806"/>
      <c r="U141" s="1901" t="str">
        <f>IF(G141="","",VLOOKUP(F141,Data1!$A$1248:$H$1647,8,FALSE))</f>
        <v/>
      </c>
      <c r="V141" s="4809" t="str">
        <f>_xlfn.IFNA(VLOOKUP(G141,'A240'!$G$75:$AU$475,33,FALSE),"")</f>
        <v/>
      </c>
      <c r="W141" s="4809"/>
      <c r="X141" s="4809" t="str">
        <f>IF(G141="","",_xlfn.IFNA(VLOOKUP(G141,'A240'!$G$75:$AU$475,39,FALSE),""))</f>
        <v/>
      </c>
      <c r="Y141" s="4809"/>
      <c r="Z141" s="1901" t="str">
        <f t="shared" si="6"/>
        <v/>
      </c>
      <c r="AA141" s="1901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796" t="str">
        <f>IFERROR(VLOOKUP(G141,DATACR!$AC$19:$AH$160,3,FALSE),"")</f>
        <v/>
      </c>
      <c r="AE141" s="4797"/>
      <c r="AF141" s="4797"/>
      <c r="AG141" s="4797"/>
      <c r="AH141" s="4797"/>
      <c r="AI141" s="4797"/>
      <c r="AJ141" s="4797"/>
      <c r="AK141" s="4798"/>
      <c r="AL141" s="4808"/>
      <c r="AM141" s="4808"/>
      <c r="AN141" s="4808"/>
      <c r="AO141" s="4808"/>
      <c r="AP141" s="4808"/>
      <c r="AQ141" s="4808"/>
      <c r="AR141" s="4808"/>
      <c r="AS141" s="4808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0" t="str">
        <f>IFERROR(IF(G142="","",VLOOKUP(G142,DATACR!$AC$19:$AD$160,2,FALSE)),"")</f>
        <v/>
      </c>
      <c r="F142" s="1790">
        <v>102</v>
      </c>
      <c r="G142" s="4800" t="str">
        <f>IF('A230.8'!G136="","",'A230.8'!G136)</f>
        <v/>
      </c>
      <c r="H142" s="4801"/>
      <c r="I142" s="4801"/>
      <c r="J142" s="4801"/>
      <c r="K142" s="4801"/>
      <c r="L142" s="4801"/>
      <c r="M142" s="4801"/>
      <c r="N142" s="4801"/>
      <c r="O142" s="4801"/>
      <c r="P142" s="4801"/>
      <c r="Q142" s="4802"/>
      <c r="R142" s="4806">
        <f>_xlfn.IFNA(HLOOKUP($R$41,Data1!$C$356:$E$756,F142,FALSE),"")</f>
        <v>0</v>
      </c>
      <c r="S142" s="4806"/>
      <c r="T142" s="4806"/>
      <c r="U142" s="1901" t="str">
        <f>IF(G142="","",VLOOKUP(F142,Data1!$A$1248:$H$1647,8,FALSE))</f>
        <v/>
      </c>
      <c r="V142" s="4809" t="str">
        <f>_xlfn.IFNA(VLOOKUP(G142,'A240'!$G$75:$AU$475,33,FALSE),"")</f>
        <v/>
      </c>
      <c r="W142" s="4809"/>
      <c r="X142" s="4809" t="str">
        <f>IF(G142="","",_xlfn.IFNA(VLOOKUP(G142,'A240'!$G$75:$AU$475,39,FALSE),""))</f>
        <v/>
      </c>
      <c r="Y142" s="4809"/>
      <c r="Z142" s="1901" t="str">
        <f t="shared" si="6"/>
        <v/>
      </c>
      <c r="AA142" s="1901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796" t="str">
        <f>IFERROR(VLOOKUP(G142,DATACR!$AC$19:$AH$160,3,FALSE),"")</f>
        <v/>
      </c>
      <c r="AE142" s="4797"/>
      <c r="AF142" s="4797"/>
      <c r="AG142" s="4797"/>
      <c r="AH142" s="4797"/>
      <c r="AI142" s="4797"/>
      <c r="AJ142" s="4797"/>
      <c r="AK142" s="4798"/>
      <c r="AL142" s="4808"/>
      <c r="AM142" s="4808"/>
      <c r="AN142" s="4808"/>
      <c r="AO142" s="4808"/>
      <c r="AP142" s="4808"/>
      <c r="AQ142" s="4808"/>
      <c r="AR142" s="4808"/>
      <c r="AS142" s="4808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0" t="str">
        <f>IFERROR(IF(G143="","",VLOOKUP(G143,DATACR!$AC$19:$AD$160,2,FALSE)),"")</f>
        <v/>
      </c>
      <c r="F143" s="1790">
        <v>103</v>
      </c>
      <c r="G143" s="4800" t="str">
        <f>IF('A230.8'!G137="","",'A230.8'!G137)</f>
        <v/>
      </c>
      <c r="H143" s="4801"/>
      <c r="I143" s="4801"/>
      <c r="J143" s="4801"/>
      <c r="K143" s="4801"/>
      <c r="L143" s="4801"/>
      <c r="M143" s="4801"/>
      <c r="N143" s="4801"/>
      <c r="O143" s="4801"/>
      <c r="P143" s="4801"/>
      <c r="Q143" s="4802"/>
      <c r="R143" s="4806">
        <f>_xlfn.IFNA(HLOOKUP($R$41,Data1!$C$356:$E$756,F143,FALSE),"")</f>
        <v>0</v>
      </c>
      <c r="S143" s="4806"/>
      <c r="T143" s="4806"/>
      <c r="U143" s="1901" t="str">
        <f>IF(G143="","",VLOOKUP(F143,Data1!$A$1248:$H$1647,8,FALSE))</f>
        <v/>
      </c>
      <c r="V143" s="4809" t="str">
        <f>_xlfn.IFNA(VLOOKUP(G143,'A240'!$G$75:$AU$475,33,FALSE),"")</f>
        <v/>
      </c>
      <c r="W143" s="4809"/>
      <c r="X143" s="4809" t="str">
        <f>IF(G143="","",_xlfn.IFNA(VLOOKUP(G143,'A240'!$G$75:$AU$475,39,FALSE),""))</f>
        <v/>
      </c>
      <c r="Y143" s="4809"/>
      <c r="Z143" s="1901" t="str">
        <f t="shared" si="6"/>
        <v/>
      </c>
      <c r="AA143" s="1901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796" t="str">
        <f>IFERROR(VLOOKUP(G143,DATACR!$AC$19:$AH$160,3,FALSE),"")</f>
        <v/>
      </c>
      <c r="AE143" s="4797"/>
      <c r="AF143" s="4797"/>
      <c r="AG143" s="4797"/>
      <c r="AH143" s="4797"/>
      <c r="AI143" s="4797"/>
      <c r="AJ143" s="4797"/>
      <c r="AK143" s="4798"/>
      <c r="AL143" s="4808"/>
      <c r="AM143" s="4808"/>
      <c r="AN143" s="4808"/>
      <c r="AO143" s="4808"/>
      <c r="AP143" s="4808"/>
      <c r="AQ143" s="4808"/>
      <c r="AR143" s="4808"/>
      <c r="AS143" s="4808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0" t="str">
        <f>IFERROR(IF(G144="","",VLOOKUP(G144,DATACR!$AC$19:$AD$160,2,FALSE)),"")</f>
        <v/>
      </c>
      <c r="F144" s="1790">
        <v>104</v>
      </c>
      <c r="G144" s="4800" t="str">
        <f>IF('A230.8'!G138="","",'A230.8'!G138)</f>
        <v/>
      </c>
      <c r="H144" s="4801"/>
      <c r="I144" s="4801"/>
      <c r="J144" s="4801"/>
      <c r="K144" s="4801"/>
      <c r="L144" s="4801"/>
      <c r="M144" s="4801"/>
      <c r="N144" s="4801"/>
      <c r="O144" s="4801"/>
      <c r="P144" s="4801"/>
      <c r="Q144" s="4802"/>
      <c r="R144" s="4806">
        <f>_xlfn.IFNA(HLOOKUP($R$41,Data1!$C$356:$E$756,F144,FALSE),"")</f>
        <v>0</v>
      </c>
      <c r="S144" s="4806"/>
      <c r="T144" s="4806"/>
      <c r="U144" s="1901" t="str">
        <f>IF(G144="","",VLOOKUP(F144,Data1!$A$1248:$H$1647,8,FALSE))</f>
        <v/>
      </c>
      <c r="V144" s="4809" t="str">
        <f>_xlfn.IFNA(VLOOKUP(G144,'A240'!$G$75:$AU$475,33,FALSE),"")</f>
        <v/>
      </c>
      <c r="W144" s="4809"/>
      <c r="X144" s="4809" t="str">
        <f>IF(G144="","",_xlfn.IFNA(VLOOKUP(G144,'A240'!$G$75:$AU$475,39,FALSE),""))</f>
        <v/>
      </c>
      <c r="Y144" s="4809"/>
      <c r="Z144" s="1901" t="str">
        <f t="shared" si="6"/>
        <v/>
      </c>
      <c r="AA144" s="1901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796" t="str">
        <f>IFERROR(VLOOKUP(G144,DATACR!$AC$19:$AH$160,3,FALSE),"")</f>
        <v/>
      </c>
      <c r="AE144" s="4797"/>
      <c r="AF144" s="4797"/>
      <c r="AG144" s="4797"/>
      <c r="AH144" s="4797"/>
      <c r="AI144" s="4797"/>
      <c r="AJ144" s="4797"/>
      <c r="AK144" s="4798"/>
      <c r="AL144" s="4808"/>
      <c r="AM144" s="4808"/>
      <c r="AN144" s="4808"/>
      <c r="AO144" s="4808"/>
      <c r="AP144" s="4808"/>
      <c r="AQ144" s="4808"/>
      <c r="AR144" s="4808"/>
      <c r="AS144" s="4808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0" t="str">
        <f>IFERROR(IF(G145="","",VLOOKUP(G145,DATACR!$AC$19:$AD$160,2,FALSE)),"")</f>
        <v/>
      </c>
      <c r="F145" s="1790">
        <v>105</v>
      </c>
      <c r="G145" s="4800" t="str">
        <f>IF('A230.8'!G139="","",'A230.8'!G139)</f>
        <v/>
      </c>
      <c r="H145" s="4801"/>
      <c r="I145" s="4801"/>
      <c r="J145" s="4801"/>
      <c r="K145" s="4801"/>
      <c r="L145" s="4801"/>
      <c r="M145" s="4801"/>
      <c r="N145" s="4801"/>
      <c r="O145" s="4801"/>
      <c r="P145" s="4801"/>
      <c r="Q145" s="4802"/>
      <c r="R145" s="4806">
        <f>_xlfn.IFNA(HLOOKUP($R$41,Data1!$C$356:$E$756,F145,FALSE),"")</f>
        <v>0</v>
      </c>
      <c r="S145" s="4806"/>
      <c r="T145" s="4806"/>
      <c r="U145" s="1901" t="str">
        <f>IF(G145="","",VLOOKUP(F145,Data1!$A$1248:$H$1647,8,FALSE))</f>
        <v/>
      </c>
      <c r="V145" s="4809" t="str">
        <f>_xlfn.IFNA(VLOOKUP(G145,'A240'!$G$75:$AU$475,33,FALSE),"")</f>
        <v/>
      </c>
      <c r="W145" s="4809"/>
      <c r="X145" s="4809" t="str">
        <f>IF(G145="","",_xlfn.IFNA(VLOOKUP(G145,'A240'!$G$75:$AU$475,39,FALSE),""))</f>
        <v/>
      </c>
      <c r="Y145" s="4809"/>
      <c r="Z145" s="1901" t="str">
        <f t="shared" si="6"/>
        <v/>
      </c>
      <c r="AA145" s="1901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796" t="str">
        <f>IFERROR(VLOOKUP(G145,DATACR!$AC$19:$AH$160,3,FALSE),"")</f>
        <v/>
      </c>
      <c r="AE145" s="4797"/>
      <c r="AF145" s="4797"/>
      <c r="AG145" s="4797"/>
      <c r="AH145" s="4797"/>
      <c r="AI145" s="4797"/>
      <c r="AJ145" s="4797"/>
      <c r="AK145" s="4798"/>
      <c r="AL145" s="4808"/>
      <c r="AM145" s="4808"/>
      <c r="AN145" s="4808"/>
      <c r="AO145" s="4808"/>
      <c r="AP145" s="4808"/>
      <c r="AQ145" s="4808"/>
      <c r="AR145" s="4808"/>
      <c r="AS145" s="4808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0" t="str">
        <f>IFERROR(IF(G146="","",VLOOKUP(G146,DATACR!$AC$19:$AD$160,2,FALSE)),"")</f>
        <v/>
      </c>
      <c r="F146" s="1790">
        <v>106</v>
      </c>
      <c r="G146" s="4800" t="str">
        <f>IF('A230.8'!G140="","",'A230.8'!G140)</f>
        <v/>
      </c>
      <c r="H146" s="4801"/>
      <c r="I146" s="4801"/>
      <c r="J146" s="4801"/>
      <c r="K146" s="4801"/>
      <c r="L146" s="4801"/>
      <c r="M146" s="4801"/>
      <c r="N146" s="4801"/>
      <c r="O146" s="4801"/>
      <c r="P146" s="4801"/>
      <c r="Q146" s="4802"/>
      <c r="R146" s="4806">
        <f>_xlfn.IFNA(HLOOKUP($R$41,Data1!$C$356:$E$756,F146,FALSE),"")</f>
        <v>0</v>
      </c>
      <c r="S146" s="4806"/>
      <c r="T146" s="4806"/>
      <c r="U146" s="1901" t="str">
        <f>IF(G146="","",VLOOKUP(F146,Data1!$A$1248:$H$1647,8,FALSE))</f>
        <v/>
      </c>
      <c r="V146" s="4809" t="str">
        <f>_xlfn.IFNA(VLOOKUP(G146,'A240'!$G$75:$AU$475,33,FALSE),"")</f>
        <v/>
      </c>
      <c r="W146" s="4809"/>
      <c r="X146" s="4809" t="str">
        <f>IF(G146="","",_xlfn.IFNA(VLOOKUP(G146,'A240'!$G$75:$AU$475,39,FALSE),""))</f>
        <v/>
      </c>
      <c r="Y146" s="4809"/>
      <c r="Z146" s="1901" t="str">
        <f t="shared" si="6"/>
        <v/>
      </c>
      <c r="AA146" s="1901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796" t="str">
        <f>IFERROR(VLOOKUP(G146,DATACR!$AC$19:$AH$160,3,FALSE),"")</f>
        <v/>
      </c>
      <c r="AE146" s="4797"/>
      <c r="AF146" s="4797"/>
      <c r="AG146" s="4797"/>
      <c r="AH146" s="4797"/>
      <c r="AI146" s="4797"/>
      <c r="AJ146" s="4797"/>
      <c r="AK146" s="4798"/>
      <c r="AL146" s="4808"/>
      <c r="AM146" s="4808"/>
      <c r="AN146" s="4808"/>
      <c r="AO146" s="4808"/>
      <c r="AP146" s="4808"/>
      <c r="AQ146" s="4808"/>
      <c r="AR146" s="4808"/>
      <c r="AS146" s="4808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0" t="str">
        <f>IFERROR(IF(G147="","",VLOOKUP(G147,DATACR!$AC$19:$AD$160,2,FALSE)),"")</f>
        <v/>
      </c>
      <c r="F147" s="1790">
        <v>107</v>
      </c>
      <c r="G147" s="4800" t="str">
        <f>IF('A230.8'!G141="","",'A230.8'!G141)</f>
        <v/>
      </c>
      <c r="H147" s="4801"/>
      <c r="I147" s="4801"/>
      <c r="J147" s="4801"/>
      <c r="K147" s="4801"/>
      <c r="L147" s="4801"/>
      <c r="M147" s="4801"/>
      <c r="N147" s="4801"/>
      <c r="O147" s="4801"/>
      <c r="P147" s="4801"/>
      <c r="Q147" s="4802"/>
      <c r="R147" s="4806">
        <f>_xlfn.IFNA(HLOOKUP($R$41,Data1!$C$356:$E$756,F147,FALSE),"")</f>
        <v>0</v>
      </c>
      <c r="S147" s="4806"/>
      <c r="T147" s="4806"/>
      <c r="U147" s="1901" t="str">
        <f>IF(G147="","",VLOOKUP(F147,Data1!$A$1248:$H$1647,8,FALSE))</f>
        <v/>
      </c>
      <c r="V147" s="4809" t="str">
        <f>_xlfn.IFNA(VLOOKUP(G147,'A240'!$G$75:$AU$475,33,FALSE),"")</f>
        <v/>
      </c>
      <c r="W147" s="4809"/>
      <c r="X147" s="4809" t="str">
        <f>IF(G147="","",_xlfn.IFNA(VLOOKUP(G147,'A240'!$G$75:$AU$475,39,FALSE),""))</f>
        <v/>
      </c>
      <c r="Y147" s="4809"/>
      <c r="Z147" s="1901" t="str">
        <f t="shared" si="6"/>
        <v/>
      </c>
      <c r="AA147" s="1901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796" t="str">
        <f>IFERROR(VLOOKUP(G147,DATACR!$AC$19:$AH$160,3,FALSE),"")</f>
        <v/>
      </c>
      <c r="AE147" s="4797"/>
      <c r="AF147" s="4797"/>
      <c r="AG147" s="4797"/>
      <c r="AH147" s="4797"/>
      <c r="AI147" s="4797"/>
      <c r="AJ147" s="4797"/>
      <c r="AK147" s="4798"/>
      <c r="AL147" s="4808"/>
      <c r="AM147" s="4808"/>
      <c r="AN147" s="4808"/>
      <c r="AO147" s="4808"/>
      <c r="AP147" s="4808"/>
      <c r="AQ147" s="4808"/>
      <c r="AR147" s="4808"/>
      <c r="AS147" s="4808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0" t="str">
        <f>IFERROR(IF(G148="","",VLOOKUP(G148,DATACR!$AC$19:$AD$160,2,FALSE)),"")</f>
        <v/>
      </c>
      <c r="F148" s="1790">
        <v>108</v>
      </c>
      <c r="G148" s="4800" t="str">
        <f>IF('A230.8'!G142="","",'A230.8'!G142)</f>
        <v/>
      </c>
      <c r="H148" s="4801"/>
      <c r="I148" s="4801"/>
      <c r="J148" s="4801"/>
      <c r="K148" s="4801"/>
      <c r="L148" s="4801"/>
      <c r="M148" s="4801"/>
      <c r="N148" s="4801"/>
      <c r="O148" s="4801"/>
      <c r="P148" s="4801"/>
      <c r="Q148" s="4802"/>
      <c r="R148" s="4806">
        <f>_xlfn.IFNA(HLOOKUP($R$41,Data1!$C$356:$E$756,F148,FALSE),"")</f>
        <v>0</v>
      </c>
      <c r="S148" s="4806"/>
      <c r="T148" s="4806"/>
      <c r="U148" s="1901" t="str">
        <f>IF(G148="","",VLOOKUP(F148,Data1!$A$1248:$H$1647,8,FALSE))</f>
        <v/>
      </c>
      <c r="V148" s="4809" t="str">
        <f>_xlfn.IFNA(VLOOKUP(G148,'A240'!$G$75:$AU$475,33,FALSE),"")</f>
        <v/>
      </c>
      <c r="W148" s="4809"/>
      <c r="X148" s="4809" t="str">
        <f>IF(G148="","",_xlfn.IFNA(VLOOKUP(G148,'A240'!$G$75:$AU$475,39,FALSE),""))</f>
        <v/>
      </c>
      <c r="Y148" s="4809"/>
      <c r="Z148" s="1901" t="str">
        <f t="shared" si="6"/>
        <v/>
      </c>
      <c r="AA148" s="1901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796" t="str">
        <f>IFERROR(VLOOKUP(G148,DATACR!$AC$19:$AH$160,3,FALSE),"")</f>
        <v/>
      </c>
      <c r="AE148" s="4797"/>
      <c r="AF148" s="4797"/>
      <c r="AG148" s="4797"/>
      <c r="AH148" s="4797"/>
      <c r="AI148" s="4797"/>
      <c r="AJ148" s="4797"/>
      <c r="AK148" s="4798"/>
      <c r="AL148" s="4808"/>
      <c r="AM148" s="4808"/>
      <c r="AN148" s="4808"/>
      <c r="AO148" s="4808"/>
      <c r="AP148" s="4808"/>
      <c r="AQ148" s="4808"/>
      <c r="AR148" s="4808"/>
      <c r="AS148" s="4808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0" t="str">
        <f>IFERROR(IF(G149="","",VLOOKUP(G149,DATACR!$AC$19:$AD$160,2,FALSE)),"")</f>
        <v/>
      </c>
      <c r="F149" s="1790">
        <v>109</v>
      </c>
      <c r="G149" s="4800" t="str">
        <f>IF('A230.8'!G143="","",'A230.8'!G143)</f>
        <v/>
      </c>
      <c r="H149" s="4801"/>
      <c r="I149" s="4801"/>
      <c r="J149" s="4801"/>
      <c r="K149" s="4801"/>
      <c r="L149" s="4801"/>
      <c r="M149" s="4801"/>
      <c r="N149" s="4801"/>
      <c r="O149" s="4801"/>
      <c r="P149" s="4801"/>
      <c r="Q149" s="4802"/>
      <c r="R149" s="4806">
        <f>_xlfn.IFNA(HLOOKUP($R$41,Data1!$C$356:$E$756,F149,FALSE),"")</f>
        <v>0</v>
      </c>
      <c r="S149" s="4806"/>
      <c r="T149" s="4806"/>
      <c r="U149" s="1901" t="str">
        <f>IF(G149="","",VLOOKUP(F149,Data1!$A$1248:$H$1647,8,FALSE))</f>
        <v/>
      </c>
      <c r="V149" s="4809" t="str">
        <f>_xlfn.IFNA(VLOOKUP(G149,'A240'!$G$75:$AU$475,33,FALSE),"")</f>
        <v/>
      </c>
      <c r="W149" s="4809"/>
      <c r="X149" s="4809" t="str">
        <f>IF(G149="","",_xlfn.IFNA(VLOOKUP(G149,'A240'!$G$75:$AU$475,39,FALSE),""))</f>
        <v/>
      </c>
      <c r="Y149" s="4809"/>
      <c r="Z149" s="1901" t="str">
        <f t="shared" si="6"/>
        <v/>
      </c>
      <c r="AA149" s="1901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796" t="str">
        <f>IFERROR(VLOOKUP(G149,DATACR!$AC$19:$AH$160,3,FALSE),"")</f>
        <v/>
      </c>
      <c r="AE149" s="4797"/>
      <c r="AF149" s="4797"/>
      <c r="AG149" s="4797"/>
      <c r="AH149" s="4797"/>
      <c r="AI149" s="4797"/>
      <c r="AJ149" s="4797"/>
      <c r="AK149" s="4798"/>
      <c r="AL149" s="4808"/>
      <c r="AM149" s="4808"/>
      <c r="AN149" s="4808"/>
      <c r="AO149" s="4808"/>
      <c r="AP149" s="4808"/>
      <c r="AQ149" s="4808"/>
      <c r="AR149" s="4808"/>
      <c r="AS149" s="4808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0" t="str">
        <f>IFERROR(IF(G150="","",VLOOKUP(G150,DATACR!$AC$19:$AD$160,2,FALSE)),"")</f>
        <v/>
      </c>
      <c r="F150" s="1790">
        <v>110</v>
      </c>
      <c r="G150" s="4800" t="str">
        <f>IF('A230.8'!G144="","",'A230.8'!G144)</f>
        <v/>
      </c>
      <c r="H150" s="4801"/>
      <c r="I150" s="4801"/>
      <c r="J150" s="4801"/>
      <c r="K150" s="4801"/>
      <c r="L150" s="4801"/>
      <c r="M150" s="4801"/>
      <c r="N150" s="4801"/>
      <c r="O150" s="4801"/>
      <c r="P150" s="4801"/>
      <c r="Q150" s="4802"/>
      <c r="R150" s="4806">
        <f>_xlfn.IFNA(HLOOKUP($R$41,Data1!$C$356:$E$756,F150,FALSE),"")</f>
        <v>0</v>
      </c>
      <c r="S150" s="4806"/>
      <c r="T150" s="4806"/>
      <c r="U150" s="1901" t="str">
        <f>IF(G150="","",VLOOKUP(F150,Data1!$A$1248:$H$1647,8,FALSE))</f>
        <v/>
      </c>
      <c r="V150" s="4809" t="str">
        <f>_xlfn.IFNA(VLOOKUP(G150,'A240'!$G$75:$AU$475,33,FALSE),"")</f>
        <v/>
      </c>
      <c r="W150" s="4809"/>
      <c r="X150" s="4809" t="str">
        <f>IF(G150="","",_xlfn.IFNA(VLOOKUP(G150,'A240'!$G$75:$AU$475,39,FALSE),""))</f>
        <v/>
      </c>
      <c r="Y150" s="4809"/>
      <c r="Z150" s="1901" t="str">
        <f t="shared" si="6"/>
        <v/>
      </c>
      <c r="AA150" s="1901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796" t="str">
        <f>IFERROR(VLOOKUP(G150,DATACR!$AC$19:$AH$160,3,FALSE),"")</f>
        <v/>
      </c>
      <c r="AE150" s="4797"/>
      <c r="AF150" s="4797"/>
      <c r="AG150" s="4797"/>
      <c r="AH150" s="4797"/>
      <c r="AI150" s="4797"/>
      <c r="AJ150" s="4797"/>
      <c r="AK150" s="4798"/>
      <c r="AL150" s="4808"/>
      <c r="AM150" s="4808"/>
      <c r="AN150" s="4808"/>
      <c r="AO150" s="4808"/>
      <c r="AP150" s="4808"/>
      <c r="AQ150" s="4808"/>
      <c r="AR150" s="4808"/>
      <c r="AS150" s="4808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0" t="str">
        <f>IFERROR(IF(G151="","",VLOOKUP(G151,DATACR!$AC$19:$AD$160,2,FALSE)),"")</f>
        <v/>
      </c>
      <c r="F151" s="1790">
        <v>111</v>
      </c>
      <c r="G151" s="4800" t="str">
        <f>IF('A230.8'!G145="","",'A230.8'!G145)</f>
        <v/>
      </c>
      <c r="H151" s="4801"/>
      <c r="I151" s="4801"/>
      <c r="J151" s="4801"/>
      <c r="K151" s="4801"/>
      <c r="L151" s="4801"/>
      <c r="M151" s="4801"/>
      <c r="N151" s="4801"/>
      <c r="O151" s="4801"/>
      <c r="P151" s="4801"/>
      <c r="Q151" s="4802"/>
      <c r="R151" s="4806">
        <f>_xlfn.IFNA(HLOOKUP($R$41,Data1!$C$356:$E$756,F151,FALSE),"")</f>
        <v>0</v>
      </c>
      <c r="S151" s="4806"/>
      <c r="T151" s="4806"/>
      <c r="U151" s="1901" t="str">
        <f>IF(G151="","",VLOOKUP(F151,Data1!$A$1248:$H$1647,8,FALSE))</f>
        <v/>
      </c>
      <c r="V151" s="4809" t="str">
        <f>_xlfn.IFNA(VLOOKUP(G151,'A240'!$G$75:$AU$475,33,FALSE),"")</f>
        <v/>
      </c>
      <c r="W151" s="4809"/>
      <c r="X151" s="4809" t="str">
        <f>IF(G151="","",_xlfn.IFNA(VLOOKUP(G151,'A240'!$G$75:$AU$475,39,FALSE),""))</f>
        <v/>
      </c>
      <c r="Y151" s="4809"/>
      <c r="Z151" s="1901" t="str">
        <f t="shared" si="6"/>
        <v/>
      </c>
      <c r="AA151" s="1901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796" t="str">
        <f>IFERROR(VLOOKUP(G151,DATACR!$AC$19:$AH$160,3,FALSE),"")</f>
        <v/>
      </c>
      <c r="AE151" s="4797"/>
      <c r="AF151" s="4797"/>
      <c r="AG151" s="4797"/>
      <c r="AH151" s="4797"/>
      <c r="AI151" s="4797"/>
      <c r="AJ151" s="4797"/>
      <c r="AK151" s="4798"/>
      <c r="AL151" s="4808"/>
      <c r="AM151" s="4808"/>
      <c r="AN151" s="4808"/>
      <c r="AO151" s="4808"/>
      <c r="AP151" s="4808"/>
      <c r="AQ151" s="4808"/>
      <c r="AR151" s="4808"/>
      <c r="AS151" s="4808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0" t="str">
        <f>IFERROR(IF(G152="","",VLOOKUP(G152,DATACR!$AC$19:$AD$160,2,FALSE)),"")</f>
        <v/>
      </c>
      <c r="F152" s="1790">
        <v>112</v>
      </c>
      <c r="G152" s="4800" t="str">
        <f>IF('A230.8'!G146="","",'A230.8'!G146)</f>
        <v/>
      </c>
      <c r="H152" s="4801"/>
      <c r="I152" s="4801"/>
      <c r="J152" s="4801"/>
      <c r="K152" s="4801"/>
      <c r="L152" s="4801"/>
      <c r="M152" s="4801"/>
      <c r="N152" s="4801"/>
      <c r="O152" s="4801"/>
      <c r="P152" s="4801"/>
      <c r="Q152" s="4802"/>
      <c r="R152" s="4806">
        <f>_xlfn.IFNA(HLOOKUP($R$41,Data1!$C$356:$E$756,F152,FALSE),"")</f>
        <v>0</v>
      </c>
      <c r="S152" s="4806"/>
      <c r="T152" s="4806"/>
      <c r="U152" s="1901" t="str">
        <f>IF(G152="","",VLOOKUP(F152,Data1!$A$1248:$H$1647,8,FALSE))</f>
        <v/>
      </c>
      <c r="V152" s="4809" t="str">
        <f>_xlfn.IFNA(VLOOKUP(G152,'A240'!$G$75:$AU$475,33,FALSE),"")</f>
        <v/>
      </c>
      <c r="W152" s="4809"/>
      <c r="X152" s="4809" t="str">
        <f>IF(G152="","",_xlfn.IFNA(VLOOKUP(G152,'A240'!$G$75:$AU$475,39,FALSE),""))</f>
        <v/>
      </c>
      <c r="Y152" s="4809"/>
      <c r="Z152" s="1901" t="str">
        <f t="shared" si="6"/>
        <v/>
      </c>
      <c r="AA152" s="1901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796" t="str">
        <f>IFERROR(VLOOKUP(G152,DATACR!$AC$19:$AH$160,3,FALSE),"")</f>
        <v/>
      </c>
      <c r="AE152" s="4797"/>
      <c r="AF152" s="4797"/>
      <c r="AG152" s="4797"/>
      <c r="AH152" s="4797"/>
      <c r="AI152" s="4797"/>
      <c r="AJ152" s="4797"/>
      <c r="AK152" s="4798"/>
      <c r="AL152" s="4808"/>
      <c r="AM152" s="4808"/>
      <c r="AN152" s="4808"/>
      <c r="AO152" s="4808"/>
      <c r="AP152" s="4808"/>
      <c r="AQ152" s="4808"/>
      <c r="AR152" s="4808"/>
      <c r="AS152" s="4808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0" t="str">
        <f>IFERROR(IF(G153="","",VLOOKUP(G153,DATACR!$AC$19:$AD$160,2,FALSE)),"")</f>
        <v/>
      </c>
      <c r="F153" s="1790">
        <v>113</v>
      </c>
      <c r="G153" s="4800" t="str">
        <f>IF('A230.8'!G147="","",'A230.8'!G147)</f>
        <v/>
      </c>
      <c r="H153" s="4801"/>
      <c r="I153" s="4801"/>
      <c r="J153" s="4801"/>
      <c r="K153" s="4801"/>
      <c r="L153" s="4801"/>
      <c r="M153" s="4801"/>
      <c r="N153" s="4801"/>
      <c r="O153" s="4801"/>
      <c r="P153" s="4801"/>
      <c r="Q153" s="4802"/>
      <c r="R153" s="4806">
        <f>_xlfn.IFNA(HLOOKUP($R$41,Data1!$C$356:$E$756,F153,FALSE),"")</f>
        <v>0</v>
      </c>
      <c r="S153" s="4806"/>
      <c r="T153" s="4806"/>
      <c r="U153" s="1901" t="str">
        <f>IF(G153="","",VLOOKUP(F153,Data1!$A$1248:$H$1647,8,FALSE))</f>
        <v/>
      </c>
      <c r="V153" s="4809" t="str">
        <f>_xlfn.IFNA(VLOOKUP(G153,'A240'!$G$75:$AU$475,33,FALSE),"")</f>
        <v/>
      </c>
      <c r="W153" s="4809"/>
      <c r="X153" s="4809" t="str">
        <f>IF(G153="","",_xlfn.IFNA(VLOOKUP(G153,'A240'!$G$75:$AU$475,39,FALSE),""))</f>
        <v/>
      </c>
      <c r="Y153" s="4809"/>
      <c r="Z153" s="1901" t="str">
        <f t="shared" si="6"/>
        <v/>
      </c>
      <c r="AA153" s="1901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796" t="str">
        <f>IFERROR(VLOOKUP(G153,DATACR!$AC$19:$AH$160,3,FALSE),"")</f>
        <v/>
      </c>
      <c r="AE153" s="4797"/>
      <c r="AF153" s="4797"/>
      <c r="AG153" s="4797"/>
      <c r="AH153" s="4797"/>
      <c r="AI153" s="4797"/>
      <c r="AJ153" s="4797"/>
      <c r="AK153" s="4798"/>
      <c r="AL153" s="4808"/>
      <c r="AM153" s="4808"/>
      <c r="AN153" s="4808"/>
      <c r="AO153" s="4808"/>
      <c r="AP153" s="4808"/>
      <c r="AQ153" s="4808"/>
      <c r="AR153" s="4808"/>
      <c r="AS153" s="4808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0" t="str">
        <f>IFERROR(IF(G154="","",VLOOKUP(G154,DATACR!$AC$19:$AD$160,2,FALSE)),"")</f>
        <v/>
      </c>
      <c r="F154" s="1790">
        <v>114</v>
      </c>
      <c r="G154" s="4800" t="str">
        <f>IF('A230.8'!G148="","",'A230.8'!G148)</f>
        <v/>
      </c>
      <c r="H154" s="4801"/>
      <c r="I154" s="4801"/>
      <c r="J154" s="4801"/>
      <c r="K154" s="4801"/>
      <c r="L154" s="4801"/>
      <c r="M154" s="4801"/>
      <c r="N154" s="4801"/>
      <c r="O154" s="4801"/>
      <c r="P154" s="4801"/>
      <c r="Q154" s="4802"/>
      <c r="R154" s="4806">
        <f>_xlfn.IFNA(HLOOKUP($R$41,Data1!$C$356:$E$756,F154,FALSE),"")</f>
        <v>0</v>
      </c>
      <c r="S154" s="4806"/>
      <c r="T154" s="4806"/>
      <c r="U154" s="1901" t="str">
        <f>IF(G154="","",VLOOKUP(F154,Data1!$A$1248:$H$1647,8,FALSE))</f>
        <v/>
      </c>
      <c r="V154" s="4809" t="str">
        <f>_xlfn.IFNA(VLOOKUP(G154,'A240'!$G$75:$AU$475,33,FALSE),"")</f>
        <v/>
      </c>
      <c r="W154" s="4809"/>
      <c r="X154" s="4809" t="str">
        <f>IF(G154="","",_xlfn.IFNA(VLOOKUP(G154,'A240'!$G$75:$AU$475,39,FALSE),""))</f>
        <v/>
      </c>
      <c r="Y154" s="4809"/>
      <c r="Z154" s="1901" t="str">
        <f t="shared" si="6"/>
        <v/>
      </c>
      <c r="AA154" s="1901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796" t="str">
        <f>IFERROR(VLOOKUP(G154,DATACR!$AC$19:$AH$160,3,FALSE),"")</f>
        <v/>
      </c>
      <c r="AE154" s="4797"/>
      <c r="AF154" s="4797"/>
      <c r="AG154" s="4797"/>
      <c r="AH154" s="4797"/>
      <c r="AI154" s="4797"/>
      <c r="AJ154" s="4797"/>
      <c r="AK154" s="4798"/>
      <c r="AL154" s="4808"/>
      <c r="AM154" s="4808"/>
      <c r="AN154" s="4808"/>
      <c r="AO154" s="4808"/>
      <c r="AP154" s="4808"/>
      <c r="AQ154" s="4808"/>
      <c r="AR154" s="4808"/>
      <c r="AS154" s="4808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0" t="str">
        <f>IFERROR(IF(G155="","",VLOOKUP(G155,DATACR!$AC$19:$AD$160,2,FALSE)),"")</f>
        <v/>
      </c>
      <c r="F155" s="1790">
        <v>115</v>
      </c>
      <c r="G155" s="4800" t="str">
        <f>IF('A230.8'!G149="","",'A230.8'!G149)</f>
        <v/>
      </c>
      <c r="H155" s="4801"/>
      <c r="I155" s="4801"/>
      <c r="J155" s="4801"/>
      <c r="K155" s="4801"/>
      <c r="L155" s="4801"/>
      <c r="M155" s="4801"/>
      <c r="N155" s="4801"/>
      <c r="O155" s="4801"/>
      <c r="P155" s="4801"/>
      <c r="Q155" s="4802"/>
      <c r="R155" s="4806">
        <f>_xlfn.IFNA(HLOOKUP($R$41,Data1!$C$356:$E$756,F155,FALSE),"")</f>
        <v>0</v>
      </c>
      <c r="S155" s="4806"/>
      <c r="T155" s="4806"/>
      <c r="U155" s="1901" t="str">
        <f>IF(G155="","",VLOOKUP(F155,Data1!$A$1248:$H$1647,8,FALSE))</f>
        <v/>
      </c>
      <c r="V155" s="4809" t="str">
        <f>_xlfn.IFNA(VLOOKUP(G155,'A240'!$G$75:$AU$475,33,FALSE),"")</f>
        <v/>
      </c>
      <c r="W155" s="4809"/>
      <c r="X155" s="4809" t="str">
        <f>IF(G155="","",_xlfn.IFNA(VLOOKUP(G155,'A240'!$G$75:$AU$475,39,FALSE),""))</f>
        <v/>
      </c>
      <c r="Y155" s="4809"/>
      <c r="Z155" s="1901" t="str">
        <f t="shared" si="6"/>
        <v/>
      </c>
      <c r="AA155" s="1901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796" t="str">
        <f>IFERROR(VLOOKUP(G155,DATACR!$AC$19:$AH$160,3,FALSE),"")</f>
        <v/>
      </c>
      <c r="AE155" s="4797"/>
      <c r="AF155" s="4797"/>
      <c r="AG155" s="4797"/>
      <c r="AH155" s="4797"/>
      <c r="AI155" s="4797"/>
      <c r="AJ155" s="4797"/>
      <c r="AK155" s="4798"/>
      <c r="AL155" s="4808"/>
      <c r="AM155" s="4808"/>
      <c r="AN155" s="4808"/>
      <c r="AO155" s="4808"/>
      <c r="AP155" s="4808"/>
      <c r="AQ155" s="4808"/>
      <c r="AR155" s="4808"/>
      <c r="AS155" s="4808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0" t="str">
        <f>IFERROR(IF(G156="","",VLOOKUP(G156,DATACR!$AC$19:$AD$160,2,FALSE)),"")</f>
        <v/>
      </c>
      <c r="F156" s="1790">
        <v>116</v>
      </c>
      <c r="G156" s="4800" t="str">
        <f>IF('A230.8'!G150="","",'A230.8'!G150)</f>
        <v/>
      </c>
      <c r="H156" s="4801"/>
      <c r="I156" s="4801"/>
      <c r="J156" s="4801"/>
      <c r="K156" s="4801"/>
      <c r="L156" s="4801"/>
      <c r="M156" s="4801"/>
      <c r="N156" s="4801"/>
      <c r="O156" s="4801"/>
      <c r="P156" s="4801"/>
      <c r="Q156" s="4802"/>
      <c r="R156" s="4806">
        <f>_xlfn.IFNA(HLOOKUP($R$41,Data1!$C$356:$E$756,F156,FALSE),"")</f>
        <v>0</v>
      </c>
      <c r="S156" s="4806"/>
      <c r="T156" s="4806"/>
      <c r="U156" s="1901" t="str">
        <f>IF(G156="","",VLOOKUP(F156,Data1!$A$1248:$H$1647,8,FALSE))</f>
        <v/>
      </c>
      <c r="V156" s="4809" t="str">
        <f>_xlfn.IFNA(VLOOKUP(G156,'A240'!$G$75:$AU$475,33,FALSE),"")</f>
        <v/>
      </c>
      <c r="W156" s="4809"/>
      <c r="X156" s="4809" t="str">
        <f>IF(G156="","",_xlfn.IFNA(VLOOKUP(G156,'A240'!$G$75:$AU$475,39,FALSE),""))</f>
        <v/>
      </c>
      <c r="Y156" s="4809"/>
      <c r="Z156" s="1901" t="str">
        <f t="shared" si="6"/>
        <v/>
      </c>
      <c r="AA156" s="1901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796" t="str">
        <f>IFERROR(VLOOKUP(G156,DATACR!$AC$19:$AH$160,3,FALSE),"")</f>
        <v/>
      </c>
      <c r="AE156" s="4797"/>
      <c r="AF156" s="4797"/>
      <c r="AG156" s="4797"/>
      <c r="AH156" s="4797"/>
      <c r="AI156" s="4797"/>
      <c r="AJ156" s="4797"/>
      <c r="AK156" s="4798"/>
      <c r="AL156" s="4808"/>
      <c r="AM156" s="4808"/>
      <c r="AN156" s="4808"/>
      <c r="AO156" s="4808"/>
      <c r="AP156" s="4808"/>
      <c r="AQ156" s="4808"/>
      <c r="AR156" s="4808"/>
      <c r="AS156" s="4808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0" t="str">
        <f>IFERROR(IF(G157="","",VLOOKUP(G157,DATACR!$AC$19:$AD$160,2,FALSE)),"")</f>
        <v/>
      </c>
      <c r="F157" s="1790">
        <v>117</v>
      </c>
      <c r="G157" s="4800" t="str">
        <f>IF('A230.8'!G151="","",'A230.8'!G151)</f>
        <v/>
      </c>
      <c r="H157" s="4801"/>
      <c r="I157" s="4801"/>
      <c r="J157" s="4801"/>
      <c r="K157" s="4801"/>
      <c r="L157" s="4801"/>
      <c r="M157" s="4801"/>
      <c r="N157" s="4801"/>
      <c r="O157" s="4801"/>
      <c r="P157" s="4801"/>
      <c r="Q157" s="4802"/>
      <c r="R157" s="4806">
        <f>_xlfn.IFNA(HLOOKUP($R$41,Data1!$C$356:$E$756,F157,FALSE),"")</f>
        <v>0</v>
      </c>
      <c r="S157" s="4806"/>
      <c r="T157" s="4806"/>
      <c r="U157" s="1901" t="str">
        <f>IF(G157="","",VLOOKUP(F157,Data1!$A$1248:$H$1647,8,FALSE))</f>
        <v/>
      </c>
      <c r="V157" s="4809" t="str">
        <f>_xlfn.IFNA(VLOOKUP(G157,'A240'!$G$75:$AU$475,33,FALSE),"")</f>
        <v/>
      </c>
      <c r="W157" s="4809"/>
      <c r="X157" s="4809" t="str">
        <f>IF(G157="","",_xlfn.IFNA(VLOOKUP(G157,'A240'!$G$75:$AU$475,39,FALSE),""))</f>
        <v/>
      </c>
      <c r="Y157" s="4809"/>
      <c r="Z157" s="1901" t="str">
        <f t="shared" si="6"/>
        <v/>
      </c>
      <c r="AA157" s="1901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796" t="str">
        <f>IFERROR(VLOOKUP(G157,DATACR!$AC$19:$AH$160,3,FALSE),"")</f>
        <v/>
      </c>
      <c r="AE157" s="4797"/>
      <c r="AF157" s="4797"/>
      <c r="AG157" s="4797"/>
      <c r="AH157" s="4797"/>
      <c r="AI157" s="4797"/>
      <c r="AJ157" s="4797"/>
      <c r="AK157" s="4798"/>
      <c r="AL157" s="4808"/>
      <c r="AM157" s="4808"/>
      <c r="AN157" s="4808"/>
      <c r="AO157" s="4808"/>
      <c r="AP157" s="4808"/>
      <c r="AQ157" s="4808"/>
      <c r="AR157" s="4808"/>
      <c r="AS157" s="4808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0" t="str">
        <f>IFERROR(IF(G158="","",VLOOKUP(G158,DATACR!$AC$19:$AD$160,2,FALSE)),"")</f>
        <v/>
      </c>
      <c r="F158" s="1790">
        <v>118</v>
      </c>
      <c r="G158" s="4800" t="str">
        <f>IF('A230.8'!G152="","",'A230.8'!G152)</f>
        <v/>
      </c>
      <c r="H158" s="4801"/>
      <c r="I158" s="4801"/>
      <c r="J158" s="4801"/>
      <c r="K158" s="4801"/>
      <c r="L158" s="4801"/>
      <c r="M158" s="4801"/>
      <c r="N158" s="4801"/>
      <c r="O158" s="4801"/>
      <c r="P158" s="4801"/>
      <c r="Q158" s="4802"/>
      <c r="R158" s="4806">
        <f>_xlfn.IFNA(HLOOKUP($R$41,Data1!$C$356:$E$756,F158,FALSE),"")</f>
        <v>0</v>
      </c>
      <c r="S158" s="4806"/>
      <c r="T158" s="4806"/>
      <c r="U158" s="1901" t="str">
        <f>IF(G158="","",VLOOKUP(F158,Data1!$A$1248:$H$1647,8,FALSE))</f>
        <v/>
      </c>
      <c r="V158" s="4809" t="str">
        <f>_xlfn.IFNA(VLOOKUP(G158,'A240'!$G$75:$AU$475,33,FALSE),"")</f>
        <v/>
      </c>
      <c r="W158" s="4809"/>
      <c r="X158" s="4809" t="str">
        <f>IF(G158="","",_xlfn.IFNA(VLOOKUP(G158,'A240'!$G$75:$AU$475,39,FALSE),""))</f>
        <v/>
      </c>
      <c r="Y158" s="4809"/>
      <c r="Z158" s="1901" t="str">
        <f t="shared" si="6"/>
        <v/>
      </c>
      <c r="AA158" s="1901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796" t="str">
        <f>IFERROR(VLOOKUP(G158,DATACR!$AC$19:$AH$160,3,FALSE),"")</f>
        <v/>
      </c>
      <c r="AE158" s="4797"/>
      <c r="AF158" s="4797"/>
      <c r="AG158" s="4797"/>
      <c r="AH158" s="4797"/>
      <c r="AI158" s="4797"/>
      <c r="AJ158" s="4797"/>
      <c r="AK158" s="4798"/>
      <c r="AL158" s="4808"/>
      <c r="AM158" s="4808"/>
      <c r="AN158" s="4808"/>
      <c r="AO158" s="4808"/>
      <c r="AP158" s="4808"/>
      <c r="AQ158" s="4808"/>
      <c r="AR158" s="4808"/>
      <c r="AS158" s="4808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0" t="str">
        <f>IFERROR(IF(G159="","",VLOOKUP(G159,DATACR!$AC$19:$AD$160,2,FALSE)),"")</f>
        <v/>
      </c>
      <c r="F159" s="1790">
        <v>119</v>
      </c>
      <c r="G159" s="4800" t="str">
        <f>IF('A230.8'!G153="","",'A230.8'!G153)</f>
        <v/>
      </c>
      <c r="H159" s="4801"/>
      <c r="I159" s="4801"/>
      <c r="J159" s="4801"/>
      <c r="K159" s="4801"/>
      <c r="L159" s="4801"/>
      <c r="M159" s="4801"/>
      <c r="N159" s="4801"/>
      <c r="O159" s="4801"/>
      <c r="P159" s="4801"/>
      <c r="Q159" s="4802"/>
      <c r="R159" s="4806">
        <f>_xlfn.IFNA(HLOOKUP($R$41,Data1!$C$356:$E$756,F159,FALSE),"")</f>
        <v>0</v>
      </c>
      <c r="S159" s="4806"/>
      <c r="T159" s="4806"/>
      <c r="U159" s="1901" t="str">
        <f>IF(G159="","",VLOOKUP(F159,Data1!$A$1248:$H$1647,8,FALSE))</f>
        <v/>
      </c>
      <c r="V159" s="4809" t="str">
        <f>_xlfn.IFNA(VLOOKUP(G159,'A240'!$G$75:$AU$475,33,FALSE),"")</f>
        <v/>
      </c>
      <c r="W159" s="4809"/>
      <c r="X159" s="4809" t="str">
        <f>IF(G159="","",_xlfn.IFNA(VLOOKUP(G159,'A240'!$G$75:$AU$475,39,FALSE),""))</f>
        <v/>
      </c>
      <c r="Y159" s="4809"/>
      <c r="Z159" s="1901" t="str">
        <f t="shared" si="6"/>
        <v/>
      </c>
      <c r="AA159" s="1901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796" t="str">
        <f>IFERROR(VLOOKUP(G159,DATACR!$AC$19:$AH$160,3,FALSE),"")</f>
        <v/>
      </c>
      <c r="AE159" s="4797"/>
      <c r="AF159" s="4797"/>
      <c r="AG159" s="4797"/>
      <c r="AH159" s="4797"/>
      <c r="AI159" s="4797"/>
      <c r="AJ159" s="4797"/>
      <c r="AK159" s="4798"/>
      <c r="AL159" s="4808"/>
      <c r="AM159" s="4808"/>
      <c r="AN159" s="4808"/>
      <c r="AO159" s="4808"/>
      <c r="AP159" s="4808"/>
      <c r="AQ159" s="4808"/>
      <c r="AR159" s="4808"/>
      <c r="AS159" s="4808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0" t="str">
        <f>IFERROR(IF(G160="","",VLOOKUP(G160,DATACR!$AC$19:$AD$160,2,FALSE)),"")</f>
        <v/>
      </c>
      <c r="F160" s="1790">
        <v>120</v>
      </c>
      <c r="G160" s="4800" t="str">
        <f>IF('A230.8'!G154="","",'A230.8'!G154)</f>
        <v/>
      </c>
      <c r="H160" s="4801"/>
      <c r="I160" s="4801"/>
      <c r="J160" s="4801"/>
      <c r="K160" s="4801"/>
      <c r="L160" s="4801"/>
      <c r="M160" s="4801"/>
      <c r="N160" s="4801"/>
      <c r="O160" s="4801"/>
      <c r="P160" s="4801"/>
      <c r="Q160" s="4802"/>
      <c r="R160" s="4806">
        <f>_xlfn.IFNA(HLOOKUP($R$41,Data1!$C$356:$E$756,F160,FALSE),"")</f>
        <v>0</v>
      </c>
      <c r="S160" s="4806"/>
      <c r="T160" s="4806"/>
      <c r="U160" s="1901" t="str">
        <f>IF(G160="","",VLOOKUP(F160,Data1!$A$1248:$H$1647,8,FALSE))</f>
        <v/>
      </c>
      <c r="V160" s="4809" t="str">
        <f>_xlfn.IFNA(VLOOKUP(G160,'A240'!$G$75:$AU$475,33,FALSE),"")</f>
        <v/>
      </c>
      <c r="W160" s="4809"/>
      <c r="X160" s="4809" t="str">
        <f>IF(G160="","",_xlfn.IFNA(VLOOKUP(G160,'A240'!$G$75:$AU$475,39,FALSE),""))</f>
        <v/>
      </c>
      <c r="Y160" s="4809"/>
      <c r="Z160" s="1901" t="str">
        <f t="shared" si="6"/>
        <v/>
      </c>
      <c r="AA160" s="1901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796" t="str">
        <f>IFERROR(VLOOKUP(G160,DATACR!$AC$19:$AH$160,3,FALSE),"")</f>
        <v/>
      </c>
      <c r="AE160" s="4797"/>
      <c r="AF160" s="4797"/>
      <c r="AG160" s="4797"/>
      <c r="AH160" s="4797"/>
      <c r="AI160" s="4797"/>
      <c r="AJ160" s="4797"/>
      <c r="AK160" s="4798"/>
      <c r="AL160" s="4808"/>
      <c r="AM160" s="4808"/>
      <c r="AN160" s="4808"/>
      <c r="AO160" s="4808"/>
      <c r="AP160" s="4808"/>
      <c r="AQ160" s="4808"/>
      <c r="AR160" s="4808"/>
      <c r="AS160" s="4808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0" t="str">
        <f>IFERROR(IF(G161="","",VLOOKUP(G161,DATACR!$AC$19:$AD$160,2,FALSE)),"")</f>
        <v/>
      </c>
      <c r="F161" s="1790">
        <v>121</v>
      </c>
      <c r="G161" s="4800" t="str">
        <f>IF('A230.8'!G155="","",'A230.8'!G155)</f>
        <v/>
      </c>
      <c r="H161" s="4801"/>
      <c r="I161" s="4801"/>
      <c r="J161" s="4801"/>
      <c r="K161" s="4801"/>
      <c r="L161" s="4801"/>
      <c r="M161" s="4801"/>
      <c r="N161" s="4801"/>
      <c r="O161" s="4801"/>
      <c r="P161" s="4801"/>
      <c r="Q161" s="4802"/>
      <c r="R161" s="4806">
        <f>_xlfn.IFNA(HLOOKUP($R$41,Data1!$C$356:$E$756,F161,FALSE),"")</f>
        <v>0</v>
      </c>
      <c r="S161" s="4806"/>
      <c r="T161" s="4806"/>
      <c r="U161" s="1901" t="str">
        <f>IF(G161="","",VLOOKUP(F161,Data1!$A$1248:$H$1647,8,FALSE))</f>
        <v/>
      </c>
      <c r="V161" s="4809" t="str">
        <f>_xlfn.IFNA(VLOOKUP(G161,'A240'!$G$75:$AU$475,33,FALSE),"")</f>
        <v/>
      </c>
      <c r="W161" s="4809"/>
      <c r="X161" s="4809" t="str">
        <f>IF(G161="","",_xlfn.IFNA(VLOOKUP(G161,'A240'!$G$75:$AU$475,39,FALSE),""))</f>
        <v/>
      </c>
      <c r="Y161" s="4809"/>
      <c r="Z161" s="1901" t="str">
        <f t="shared" si="6"/>
        <v/>
      </c>
      <c r="AA161" s="1901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796" t="str">
        <f>IFERROR(VLOOKUP(G161,DATACR!$AC$19:$AH$160,3,FALSE),"")</f>
        <v/>
      </c>
      <c r="AE161" s="4797"/>
      <c r="AF161" s="4797"/>
      <c r="AG161" s="4797"/>
      <c r="AH161" s="4797"/>
      <c r="AI161" s="4797"/>
      <c r="AJ161" s="4797"/>
      <c r="AK161" s="4798"/>
      <c r="AL161" s="4808"/>
      <c r="AM161" s="4808"/>
      <c r="AN161" s="4808"/>
      <c r="AO161" s="4808"/>
      <c r="AP161" s="4808"/>
      <c r="AQ161" s="4808"/>
      <c r="AR161" s="4808"/>
      <c r="AS161" s="4808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0" t="str">
        <f>IFERROR(IF(G162="","",VLOOKUP(G162,DATACR!$AC$19:$AD$160,2,FALSE)),"")</f>
        <v/>
      </c>
      <c r="F162" s="1790">
        <v>122</v>
      </c>
      <c r="G162" s="4800" t="str">
        <f>IF('A230.8'!G156="","",'A230.8'!G156)</f>
        <v/>
      </c>
      <c r="H162" s="4801"/>
      <c r="I162" s="4801"/>
      <c r="J162" s="4801"/>
      <c r="K162" s="4801"/>
      <c r="L162" s="4801"/>
      <c r="M162" s="4801"/>
      <c r="N162" s="4801"/>
      <c r="O162" s="4801"/>
      <c r="P162" s="4801"/>
      <c r="Q162" s="4802"/>
      <c r="R162" s="4806">
        <f>_xlfn.IFNA(HLOOKUP($R$41,Data1!$C$356:$E$756,F162,FALSE),"")</f>
        <v>0</v>
      </c>
      <c r="S162" s="4806"/>
      <c r="T162" s="4806"/>
      <c r="U162" s="1901" t="str">
        <f>IF(G162="","",VLOOKUP(F162,Data1!$A$1248:$H$1647,8,FALSE))</f>
        <v/>
      </c>
      <c r="V162" s="4809" t="str">
        <f>_xlfn.IFNA(VLOOKUP(G162,'A240'!$G$75:$AU$475,33,FALSE),"")</f>
        <v/>
      </c>
      <c r="W162" s="4809"/>
      <c r="X162" s="4809" t="str">
        <f>IF(G162="","",_xlfn.IFNA(VLOOKUP(G162,'A240'!$G$75:$AU$475,39,FALSE),""))</f>
        <v/>
      </c>
      <c r="Y162" s="4809"/>
      <c r="Z162" s="1901" t="str">
        <f t="shared" si="6"/>
        <v/>
      </c>
      <c r="AA162" s="1901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796" t="str">
        <f>IFERROR(VLOOKUP(G162,DATACR!$AC$19:$AH$160,3,FALSE),"")</f>
        <v/>
      </c>
      <c r="AE162" s="4797"/>
      <c r="AF162" s="4797"/>
      <c r="AG162" s="4797"/>
      <c r="AH162" s="4797"/>
      <c r="AI162" s="4797"/>
      <c r="AJ162" s="4797"/>
      <c r="AK162" s="4798"/>
      <c r="AL162" s="4808"/>
      <c r="AM162" s="4808"/>
      <c r="AN162" s="4808"/>
      <c r="AO162" s="4808"/>
      <c r="AP162" s="4808"/>
      <c r="AQ162" s="4808"/>
      <c r="AR162" s="4808"/>
      <c r="AS162" s="4808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0" t="str">
        <f>IFERROR(IF(G163="","",VLOOKUP(G163,DATACR!$AC$19:$AD$160,2,FALSE)),"")</f>
        <v/>
      </c>
      <c r="F163" s="1790">
        <v>123</v>
      </c>
      <c r="G163" s="4800" t="str">
        <f>IF('A230.8'!G157="","",'A230.8'!G157)</f>
        <v/>
      </c>
      <c r="H163" s="4801"/>
      <c r="I163" s="4801"/>
      <c r="J163" s="4801"/>
      <c r="K163" s="4801"/>
      <c r="L163" s="4801"/>
      <c r="M163" s="4801"/>
      <c r="N163" s="4801"/>
      <c r="O163" s="4801"/>
      <c r="P163" s="4801"/>
      <c r="Q163" s="4802"/>
      <c r="R163" s="4806">
        <f>_xlfn.IFNA(HLOOKUP($R$41,Data1!$C$356:$E$756,F163,FALSE),"")</f>
        <v>0</v>
      </c>
      <c r="S163" s="4806"/>
      <c r="T163" s="4806"/>
      <c r="U163" s="1901" t="str">
        <f>IF(G163="","",VLOOKUP(F163,Data1!$A$1248:$H$1647,8,FALSE))</f>
        <v/>
      </c>
      <c r="V163" s="4809" t="str">
        <f>_xlfn.IFNA(VLOOKUP(G163,'A240'!$G$75:$AU$475,33,FALSE),"")</f>
        <v/>
      </c>
      <c r="W163" s="4809"/>
      <c r="X163" s="4809" t="str">
        <f>IF(G163="","",_xlfn.IFNA(VLOOKUP(G163,'A240'!$G$75:$AU$475,39,FALSE),""))</f>
        <v/>
      </c>
      <c r="Y163" s="4809"/>
      <c r="Z163" s="1901" t="str">
        <f t="shared" si="6"/>
        <v/>
      </c>
      <c r="AA163" s="1901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796" t="str">
        <f>IFERROR(VLOOKUP(G163,DATACR!$AC$19:$AH$160,3,FALSE),"")</f>
        <v/>
      </c>
      <c r="AE163" s="4797"/>
      <c r="AF163" s="4797"/>
      <c r="AG163" s="4797"/>
      <c r="AH163" s="4797"/>
      <c r="AI163" s="4797"/>
      <c r="AJ163" s="4797"/>
      <c r="AK163" s="4798"/>
      <c r="AL163" s="4808"/>
      <c r="AM163" s="4808"/>
      <c r="AN163" s="4808"/>
      <c r="AO163" s="4808"/>
      <c r="AP163" s="4808"/>
      <c r="AQ163" s="4808"/>
      <c r="AR163" s="4808"/>
      <c r="AS163" s="4808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0" t="str">
        <f>IFERROR(IF(G164="","",VLOOKUP(G164,DATACR!$AC$19:$AD$160,2,FALSE)),"")</f>
        <v/>
      </c>
      <c r="F164" s="1790">
        <v>124</v>
      </c>
      <c r="G164" s="4800" t="str">
        <f>IF('A230.8'!G158="","",'A230.8'!G158)</f>
        <v/>
      </c>
      <c r="H164" s="4801"/>
      <c r="I164" s="4801"/>
      <c r="J164" s="4801"/>
      <c r="K164" s="4801"/>
      <c r="L164" s="4801"/>
      <c r="M164" s="4801"/>
      <c r="N164" s="4801"/>
      <c r="O164" s="4801"/>
      <c r="P164" s="4801"/>
      <c r="Q164" s="4802"/>
      <c r="R164" s="4806">
        <f>_xlfn.IFNA(HLOOKUP($R$41,Data1!$C$356:$E$756,F164,FALSE),"")</f>
        <v>0</v>
      </c>
      <c r="S164" s="4806"/>
      <c r="T164" s="4806"/>
      <c r="U164" s="1901" t="str">
        <f>IF(G164="","",VLOOKUP(F164,Data1!$A$1248:$H$1647,8,FALSE))</f>
        <v/>
      </c>
      <c r="V164" s="4809" t="str">
        <f>_xlfn.IFNA(VLOOKUP(G164,'A240'!$G$75:$AU$475,33,FALSE),"")</f>
        <v/>
      </c>
      <c r="W164" s="4809"/>
      <c r="X164" s="4809" t="str">
        <f>IF(G164="","",_xlfn.IFNA(VLOOKUP(G164,'A240'!$G$75:$AU$475,39,FALSE),""))</f>
        <v/>
      </c>
      <c r="Y164" s="4809"/>
      <c r="Z164" s="1901" t="str">
        <f t="shared" si="6"/>
        <v/>
      </c>
      <c r="AA164" s="1901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796" t="str">
        <f>IFERROR(VLOOKUP(G164,DATACR!$AC$19:$AH$160,3,FALSE),"")</f>
        <v/>
      </c>
      <c r="AE164" s="4797"/>
      <c r="AF164" s="4797"/>
      <c r="AG164" s="4797"/>
      <c r="AH164" s="4797"/>
      <c r="AI164" s="4797"/>
      <c r="AJ164" s="4797"/>
      <c r="AK164" s="4798"/>
      <c r="AL164" s="4808"/>
      <c r="AM164" s="4808"/>
      <c r="AN164" s="4808"/>
      <c r="AO164" s="4808"/>
      <c r="AP164" s="4808"/>
      <c r="AQ164" s="4808"/>
      <c r="AR164" s="4808"/>
      <c r="AS164" s="4808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0" t="str">
        <f>IFERROR(IF(G165="","",VLOOKUP(G165,DATACR!$AC$19:$AD$160,2,FALSE)),"")</f>
        <v/>
      </c>
      <c r="F165" s="1790">
        <v>125</v>
      </c>
      <c r="G165" s="4800" t="str">
        <f>IF('A230.8'!G159="","",'A230.8'!G159)</f>
        <v/>
      </c>
      <c r="H165" s="4801"/>
      <c r="I165" s="4801"/>
      <c r="J165" s="4801"/>
      <c r="K165" s="4801"/>
      <c r="L165" s="4801"/>
      <c r="M165" s="4801"/>
      <c r="N165" s="4801"/>
      <c r="O165" s="4801"/>
      <c r="P165" s="4801"/>
      <c r="Q165" s="4802"/>
      <c r="R165" s="4806">
        <f>_xlfn.IFNA(HLOOKUP($R$41,Data1!$C$356:$E$756,F165,FALSE),"")</f>
        <v>0</v>
      </c>
      <c r="S165" s="4806"/>
      <c r="T165" s="4806"/>
      <c r="U165" s="1901" t="str">
        <f>IF(G165="","",VLOOKUP(F165,Data1!$A$1248:$H$1647,8,FALSE))</f>
        <v/>
      </c>
      <c r="V165" s="4809" t="str">
        <f>_xlfn.IFNA(VLOOKUP(G165,'A240'!$G$75:$AU$475,33,FALSE),"")</f>
        <v/>
      </c>
      <c r="W165" s="4809"/>
      <c r="X165" s="4809" t="str">
        <f>IF(G165="","",_xlfn.IFNA(VLOOKUP(G165,'A240'!$G$75:$AU$475,39,FALSE),""))</f>
        <v/>
      </c>
      <c r="Y165" s="4809"/>
      <c r="Z165" s="1901" t="str">
        <f t="shared" si="6"/>
        <v/>
      </c>
      <c r="AA165" s="1901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796" t="str">
        <f>IFERROR(VLOOKUP(G165,DATACR!$AC$19:$AH$160,3,FALSE),"")</f>
        <v/>
      </c>
      <c r="AE165" s="4797"/>
      <c r="AF165" s="4797"/>
      <c r="AG165" s="4797"/>
      <c r="AH165" s="4797"/>
      <c r="AI165" s="4797"/>
      <c r="AJ165" s="4797"/>
      <c r="AK165" s="4798"/>
      <c r="AL165" s="4808"/>
      <c r="AM165" s="4808"/>
      <c r="AN165" s="4808"/>
      <c r="AO165" s="4808"/>
      <c r="AP165" s="4808"/>
      <c r="AQ165" s="4808"/>
      <c r="AR165" s="4808"/>
      <c r="AS165" s="4808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0" t="str">
        <f>IFERROR(IF(G166="","",VLOOKUP(G166,DATACR!$AC$19:$AD$160,2,FALSE)),"")</f>
        <v/>
      </c>
      <c r="F166" s="1790">
        <v>126</v>
      </c>
      <c r="G166" s="4800" t="str">
        <f>IF('A230.8'!G160="","",'A230.8'!G160)</f>
        <v/>
      </c>
      <c r="H166" s="4801"/>
      <c r="I166" s="4801"/>
      <c r="J166" s="4801"/>
      <c r="K166" s="4801"/>
      <c r="L166" s="4801"/>
      <c r="M166" s="4801"/>
      <c r="N166" s="4801"/>
      <c r="O166" s="4801"/>
      <c r="P166" s="4801"/>
      <c r="Q166" s="4802"/>
      <c r="R166" s="4806">
        <f>_xlfn.IFNA(HLOOKUP($R$41,Data1!$C$356:$E$756,F166,FALSE),"")</f>
        <v>0</v>
      </c>
      <c r="S166" s="4806"/>
      <c r="T166" s="4806"/>
      <c r="U166" s="1901" t="str">
        <f>IF(G166="","",VLOOKUP(F166,Data1!$A$1248:$H$1647,8,FALSE))</f>
        <v/>
      </c>
      <c r="V166" s="4809" t="str">
        <f>_xlfn.IFNA(VLOOKUP(G166,'A240'!$G$75:$AU$475,33,FALSE),"")</f>
        <v/>
      </c>
      <c r="W166" s="4809"/>
      <c r="X166" s="4809" t="str">
        <f>IF(G166="","",_xlfn.IFNA(VLOOKUP(G166,'A240'!$G$75:$AU$475,39,FALSE),""))</f>
        <v/>
      </c>
      <c r="Y166" s="4809"/>
      <c r="Z166" s="1901" t="str">
        <f t="shared" si="6"/>
        <v/>
      </c>
      <c r="AA166" s="1901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796" t="str">
        <f>IFERROR(VLOOKUP(G166,DATACR!$AC$19:$AH$160,3,FALSE),"")</f>
        <v/>
      </c>
      <c r="AE166" s="4797"/>
      <c r="AF166" s="4797"/>
      <c r="AG166" s="4797"/>
      <c r="AH166" s="4797"/>
      <c r="AI166" s="4797"/>
      <c r="AJ166" s="4797"/>
      <c r="AK166" s="4798"/>
      <c r="AL166" s="4808"/>
      <c r="AM166" s="4808"/>
      <c r="AN166" s="4808"/>
      <c r="AO166" s="4808"/>
      <c r="AP166" s="4808"/>
      <c r="AQ166" s="4808"/>
      <c r="AR166" s="4808"/>
      <c r="AS166" s="4808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0" t="str">
        <f>IFERROR(IF(G167="","",VLOOKUP(G167,DATACR!$AC$19:$AD$160,2,FALSE)),"")</f>
        <v/>
      </c>
      <c r="F167" s="1790">
        <v>127</v>
      </c>
      <c r="G167" s="4800" t="str">
        <f>IF('A230.8'!G161="","",'A230.8'!G161)</f>
        <v/>
      </c>
      <c r="H167" s="4801"/>
      <c r="I167" s="4801"/>
      <c r="J167" s="4801"/>
      <c r="K167" s="4801"/>
      <c r="L167" s="4801"/>
      <c r="M167" s="4801"/>
      <c r="N167" s="4801"/>
      <c r="O167" s="4801"/>
      <c r="P167" s="4801"/>
      <c r="Q167" s="4802"/>
      <c r="R167" s="4806">
        <f>_xlfn.IFNA(HLOOKUP($R$41,Data1!$C$356:$E$756,F167,FALSE),"")</f>
        <v>0</v>
      </c>
      <c r="S167" s="4806"/>
      <c r="T167" s="4806"/>
      <c r="U167" s="1901" t="str">
        <f>IF(G167="","",VLOOKUP(F167,Data1!$A$1248:$H$1647,8,FALSE))</f>
        <v/>
      </c>
      <c r="V167" s="4809" t="str">
        <f>_xlfn.IFNA(VLOOKUP(G167,'A240'!$G$75:$AU$475,33,FALSE),"")</f>
        <v/>
      </c>
      <c r="W167" s="4809"/>
      <c r="X167" s="4809" t="str">
        <f>IF(G167="","",_xlfn.IFNA(VLOOKUP(G167,'A240'!$G$75:$AU$475,39,FALSE),""))</f>
        <v/>
      </c>
      <c r="Y167" s="4809"/>
      <c r="Z167" s="1901" t="str">
        <f t="shared" si="6"/>
        <v/>
      </c>
      <c r="AA167" s="1901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796" t="str">
        <f>IFERROR(VLOOKUP(G167,DATACR!$AC$19:$AH$160,3,FALSE),"")</f>
        <v/>
      </c>
      <c r="AE167" s="4797"/>
      <c r="AF167" s="4797"/>
      <c r="AG167" s="4797"/>
      <c r="AH167" s="4797"/>
      <c r="AI167" s="4797"/>
      <c r="AJ167" s="4797"/>
      <c r="AK167" s="4798"/>
      <c r="AL167" s="4808"/>
      <c r="AM167" s="4808"/>
      <c r="AN167" s="4808"/>
      <c r="AO167" s="4808"/>
      <c r="AP167" s="4808"/>
      <c r="AQ167" s="4808"/>
      <c r="AR167" s="4808"/>
      <c r="AS167" s="4808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0" t="str">
        <f>IFERROR(IF(G168="","",VLOOKUP(G168,DATACR!$AC$19:$AD$160,2,FALSE)),"")</f>
        <v/>
      </c>
      <c r="F168" s="1790">
        <v>128</v>
      </c>
      <c r="G168" s="4800" t="str">
        <f>IF('A230.8'!G162="","",'A230.8'!G162)</f>
        <v/>
      </c>
      <c r="H168" s="4801"/>
      <c r="I168" s="4801"/>
      <c r="J168" s="4801"/>
      <c r="K168" s="4801"/>
      <c r="L168" s="4801"/>
      <c r="M168" s="4801"/>
      <c r="N168" s="4801"/>
      <c r="O168" s="4801"/>
      <c r="P168" s="4801"/>
      <c r="Q168" s="4802"/>
      <c r="R168" s="4806">
        <f>_xlfn.IFNA(HLOOKUP($R$41,Data1!$C$356:$E$756,F168,FALSE),"")</f>
        <v>0</v>
      </c>
      <c r="S168" s="4806"/>
      <c r="T168" s="4806"/>
      <c r="U168" s="1901" t="str">
        <f>IF(G168="","",VLOOKUP(F168,Data1!$A$1248:$H$1647,8,FALSE))</f>
        <v/>
      </c>
      <c r="V168" s="4809" t="str">
        <f>_xlfn.IFNA(VLOOKUP(G168,'A240'!$G$75:$AU$475,33,FALSE),"")</f>
        <v/>
      </c>
      <c r="W168" s="4809"/>
      <c r="X168" s="4809" t="str">
        <f>IF(G168="","",_xlfn.IFNA(VLOOKUP(G168,'A240'!$G$75:$AU$475,39,FALSE),""))</f>
        <v/>
      </c>
      <c r="Y168" s="4809"/>
      <c r="Z168" s="1901" t="str">
        <f t="shared" si="6"/>
        <v/>
      </c>
      <c r="AA168" s="1901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796" t="str">
        <f>IFERROR(VLOOKUP(G168,DATACR!$AC$19:$AH$160,3,FALSE),"")</f>
        <v/>
      </c>
      <c r="AE168" s="4797"/>
      <c r="AF168" s="4797"/>
      <c r="AG168" s="4797"/>
      <c r="AH168" s="4797"/>
      <c r="AI168" s="4797"/>
      <c r="AJ168" s="4797"/>
      <c r="AK168" s="4798"/>
      <c r="AL168" s="4808"/>
      <c r="AM168" s="4808"/>
      <c r="AN168" s="4808"/>
      <c r="AO168" s="4808"/>
      <c r="AP168" s="4808"/>
      <c r="AQ168" s="4808"/>
      <c r="AR168" s="4808"/>
      <c r="AS168" s="4808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0" t="str">
        <f>IFERROR(IF(G169="","",VLOOKUP(G169,DATACR!$AC$19:$AD$160,2,FALSE)),"")</f>
        <v/>
      </c>
      <c r="F169" s="1790">
        <v>129</v>
      </c>
      <c r="G169" s="4800" t="str">
        <f>IF('A230.8'!G163="","",'A230.8'!G163)</f>
        <v/>
      </c>
      <c r="H169" s="4801"/>
      <c r="I169" s="4801"/>
      <c r="J169" s="4801"/>
      <c r="K169" s="4801"/>
      <c r="L169" s="4801"/>
      <c r="M169" s="4801"/>
      <c r="N169" s="4801"/>
      <c r="O169" s="4801"/>
      <c r="P169" s="4801"/>
      <c r="Q169" s="4802"/>
      <c r="R169" s="4806">
        <f>_xlfn.IFNA(HLOOKUP($R$41,Data1!$C$356:$E$756,F169,FALSE),"")</f>
        <v>0</v>
      </c>
      <c r="S169" s="4806"/>
      <c r="T169" s="4806"/>
      <c r="U169" s="1901" t="str">
        <f>IF(G169="","",VLOOKUP(F169,Data1!$A$1248:$H$1647,8,FALSE))</f>
        <v/>
      </c>
      <c r="V169" s="4809" t="str">
        <f>_xlfn.IFNA(VLOOKUP(G169,'A240'!$G$75:$AU$475,33,FALSE),"")</f>
        <v/>
      </c>
      <c r="W169" s="4809"/>
      <c r="X169" s="4809" t="str">
        <f>IF(G169="","",_xlfn.IFNA(VLOOKUP(G169,'A240'!$G$75:$AU$475,39,FALSE),""))</f>
        <v/>
      </c>
      <c r="Y169" s="4809"/>
      <c r="Z169" s="1901" t="str">
        <f t="shared" si="6"/>
        <v/>
      </c>
      <c r="AA169" s="1901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796" t="str">
        <f>IFERROR(VLOOKUP(G169,DATACR!$AC$19:$AH$160,3,FALSE),"")</f>
        <v/>
      </c>
      <c r="AE169" s="4797"/>
      <c r="AF169" s="4797"/>
      <c r="AG169" s="4797"/>
      <c r="AH169" s="4797"/>
      <c r="AI169" s="4797"/>
      <c r="AJ169" s="4797"/>
      <c r="AK169" s="4798"/>
      <c r="AL169" s="4808"/>
      <c r="AM169" s="4808"/>
      <c r="AN169" s="4808"/>
      <c r="AO169" s="4808"/>
      <c r="AP169" s="4808"/>
      <c r="AQ169" s="4808"/>
      <c r="AR169" s="4808"/>
      <c r="AS169" s="4808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0" t="str">
        <f>IFERROR(IF(G170="","",VLOOKUP(G170,DATACR!$AC$19:$AD$160,2,FALSE)),"")</f>
        <v/>
      </c>
      <c r="F170" s="1790">
        <v>130</v>
      </c>
      <c r="G170" s="4800" t="str">
        <f>IF('A230.8'!G164="","",'A230.8'!G164)</f>
        <v/>
      </c>
      <c r="H170" s="4801"/>
      <c r="I170" s="4801"/>
      <c r="J170" s="4801"/>
      <c r="K170" s="4801"/>
      <c r="L170" s="4801"/>
      <c r="M170" s="4801"/>
      <c r="N170" s="4801"/>
      <c r="O170" s="4801"/>
      <c r="P170" s="4801"/>
      <c r="Q170" s="4802"/>
      <c r="R170" s="4806">
        <f>_xlfn.IFNA(HLOOKUP($R$41,Data1!$C$356:$E$756,F170,FALSE),"")</f>
        <v>0</v>
      </c>
      <c r="S170" s="4806"/>
      <c r="T170" s="4806"/>
      <c r="U170" s="1901" t="str">
        <f>IF(G170="","",VLOOKUP(F170,Data1!$A$1248:$H$1647,8,FALSE))</f>
        <v/>
      </c>
      <c r="V170" s="4809" t="str">
        <f>_xlfn.IFNA(VLOOKUP(G170,'A240'!$G$75:$AU$475,33,FALSE),"")</f>
        <v/>
      </c>
      <c r="W170" s="4809"/>
      <c r="X170" s="4809" t="str">
        <f>IF(G170="","",_xlfn.IFNA(VLOOKUP(G170,'A240'!$G$75:$AU$475,39,FALSE),""))</f>
        <v/>
      </c>
      <c r="Y170" s="4809"/>
      <c r="Z170" s="1901" t="str">
        <f t="shared" si="6"/>
        <v/>
      </c>
      <c r="AA170" s="1901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796" t="str">
        <f>IFERROR(VLOOKUP(G170,DATACR!$AC$19:$AH$160,3,FALSE),"")</f>
        <v/>
      </c>
      <c r="AE170" s="4797"/>
      <c r="AF170" s="4797"/>
      <c r="AG170" s="4797"/>
      <c r="AH170" s="4797"/>
      <c r="AI170" s="4797"/>
      <c r="AJ170" s="4797"/>
      <c r="AK170" s="4798"/>
      <c r="AL170" s="4808"/>
      <c r="AM170" s="4808"/>
      <c r="AN170" s="4808"/>
      <c r="AO170" s="4808"/>
      <c r="AP170" s="4808"/>
      <c r="AQ170" s="4808"/>
      <c r="AR170" s="4808"/>
      <c r="AS170" s="4808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0" t="str">
        <f>IFERROR(IF(G171="","",VLOOKUP(G171,DATACR!$AC$19:$AD$160,2,FALSE)),"")</f>
        <v/>
      </c>
      <c r="F171" s="1790">
        <v>131</v>
      </c>
      <c r="G171" s="4800" t="str">
        <f>IF('A230.8'!G165="","",'A230.8'!G165)</f>
        <v/>
      </c>
      <c r="H171" s="4801"/>
      <c r="I171" s="4801"/>
      <c r="J171" s="4801"/>
      <c r="K171" s="4801"/>
      <c r="L171" s="4801"/>
      <c r="M171" s="4801"/>
      <c r="N171" s="4801"/>
      <c r="O171" s="4801"/>
      <c r="P171" s="4801"/>
      <c r="Q171" s="4802"/>
      <c r="R171" s="4806">
        <f>_xlfn.IFNA(HLOOKUP($R$41,Data1!$C$356:$E$756,F171,FALSE),"")</f>
        <v>0</v>
      </c>
      <c r="S171" s="4806"/>
      <c r="T171" s="4806"/>
      <c r="U171" s="1901" t="str">
        <f>IF(G171="","",VLOOKUP(F171,Data1!$A$1248:$H$1647,8,FALSE))</f>
        <v/>
      </c>
      <c r="V171" s="4809" t="str">
        <f>_xlfn.IFNA(VLOOKUP(G171,'A240'!$G$75:$AU$475,33,FALSE),"")</f>
        <v/>
      </c>
      <c r="W171" s="4809"/>
      <c r="X171" s="4809" t="str">
        <f>IF(G171="","",_xlfn.IFNA(VLOOKUP(G171,'A240'!$G$75:$AU$475,39,FALSE),""))</f>
        <v/>
      </c>
      <c r="Y171" s="4809"/>
      <c r="Z171" s="1901" t="str">
        <f t="shared" ref="Z171:Z234" si="10">IF(B171="","",B171)</f>
        <v/>
      </c>
      <c r="AA171" s="1901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796" t="str">
        <f>IFERROR(VLOOKUP(G171,DATACR!$AC$19:$AH$160,3,FALSE),"")</f>
        <v/>
      </c>
      <c r="AE171" s="4797"/>
      <c r="AF171" s="4797"/>
      <c r="AG171" s="4797"/>
      <c r="AH171" s="4797"/>
      <c r="AI171" s="4797"/>
      <c r="AJ171" s="4797"/>
      <c r="AK171" s="4798"/>
      <c r="AL171" s="4808"/>
      <c r="AM171" s="4808"/>
      <c r="AN171" s="4808"/>
      <c r="AO171" s="4808"/>
      <c r="AP171" s="4808"/>
      <c r="AQ171" s="4808"/>
      <c r="AR171" s="4808"/>
      <c r="AS171" s="4808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0" t="str">
        <f>IFERROR(IF(G172="","",VLOOKUP(G172,DATACR!$AC$19:$AD$160,2,FALSE)),"")</f>
        <v/>
      </c>
      <c r="F172" s="1790">
        <v>132</v>
      </c>
      <c r="G172" s="4800" t="str">
        <f>IF('A230.8'!G166="","",'A230.8'!G166)</f>
        <v/>
      </c>
      <c r="H172" s="4801"/>
      <c r="I172" s="4801"/>
      <c r="J172" s="4801"/>
      <c r="K172" s="4801"/>
      <c r="L172" s="4801"/>
      <c r="M172" s="4801"/>
      <c r="N172" s="4801"/>
      <c r="O172" s="4801"/>
      <c r="P172" s="4801"/>
      <c r="Q172" s="4802"/>
      <c r="R172" s="4806">
        <f>_xlfn.IFNA(HLOOKUP($R$41,Data1!$C$356:$E$756,F172,FALSE),"")</f>
        <v>0</v>
      </c>
      <c r="S172" s="4806"/>
      <c r="T172" s="4806"/>
      <c r="U172" s="1901" t="str">
        <f>IF(G172="","",VLOOKUP(F172,Data1!$A$1248:$H$1647,8,FALSE))</f>
        <v/>
      </c>
      <c r="V172" s="4809" t="str">
        <f>_xlfn.IFNA(VLOOKUP(G172,'A240'!$G$75:$AU$475,33,FALSE),"")</f>
        <v/>
      </c>
      <c r="W172" s="4809"/>
      <c r="X172" s="4809" t="str">
        <f>IF(G172="","",_xlfn.IFNA(VLOOKUP(G172,'A240'!$G$75:$AU$475,39,FALSE),""))</f>
        <v/>
      </c>
      <c r="Y172" s="4809"/>
      <c r="Z172" s="1901" t="str">
        <f t="shared" si="10"/>
        <v/>
      </c>
      <c r="AA172" s="1901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796" t="str">
        <f>IFERROR(VLOOKUP(G172,DATACR!$AC$19:$AH$160,3,FALSE),"")</f>
        <v/>
      </c>
      <c r="AE172" s="4797"/>
      <c r="AF172" s="4797"/>
      <c r="AG172" s="4797"/>
      <c r="AH172" s="4797"/>
      <c r="AI172" s="4797"/>
      <c r="AJ172" s="4797"/>
      <c r="AK172" s="4798"/>
      <c r="AL172" s="4808"/>
      <c r="AM172" s="4808"/>
      <c r="AN172" s="4808"/>
      <c r="AO172" s="4808"/>
      <c r="AP172" s="4808"/>
      <c r="AQ172" s="4808"/>
      <c r="AR172" s="4808"/>
      <c r="AS172" s="4808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0" t="str">
        <f>IFERROR(IF(G173="","",VLOOKUP(G173,DATACR!$AC$19:$AD$160,2,FALSE)),"")</f>
        <v/>
      </c>
      <c r="F173" s="1790">
        <v>133</v>
      </c>
      <c r="G173" s="4800" t="str">
        <f>IF('A230.8'!G167="","",'A230.8'!G167)</f>
        <v/>
      </c>
      <c r="H173" s="4801"/>
      <c r="I173" s="4801"/>
      <c r="J173" s="4801"/>
      <c r="K173" s="4801"/>
      <c r="L173" s="4801"/>
      <c r="M173" s="4801"/>
      <c r="N173" s="4801"/>
      <c r="O173" s="4801"/>
      <c r="P173" s="4801"/>
      <c r="Q173" s="4802"/>
      <c r="R173" s="4806">
        <f>_xlfn.IFNA(HLOOKUP($R$41,Data1!$C$356:$E$756,F173,FALSE),"")</f>
        <v>0</v>
      </c>
      <c r="S173" s="4806"/>
      <c r="T173" s="4806"/>
      <c r="U173" s="1901" t="str">
        <f>IF(G173="","",VLOOKUP(F173,Data1!$A$1248:$H$1647,8,FALSE))</f>
        <v/>
      </c>
      <c r="V173" s="4809" t="str">
        <f>_xlfn.IFNA(VLOOKUP(G173,'A240'!$G$75:$AU$475,33,FALSE),"")</f>
        <v/>
      </c>
      <c r="W173" s="4809"/>
      <c r="X173" s="4809" t="str">
        <f>IF(G173="","",_xlfn.IFNA(VLOOKUP(G173,'A240'!$G$75:$AU$475,39,FALSE),""))</f>
        <v/>
      </c>
      <c r="Y173" s="4809"/>
      <c r="Z173" s="1901" t="str">
        <f t="shared" si="10"/>
        <v/>
      </c>
      <c r="AA173" s="1901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796" t="str">
        <f>IFERROR(VLOOKUP(G173,DATACR!$AC$19:$AH$160,3,FALSE),"")</f>
        <v/>
      </c>
      <c r="AE173" s="4797"/>
      <c r="AF173" s="4797"/>
      <c r="AG173" s="4797"/>
      <c r="AH173" s="4797"/>
      <c r="AI173" s="4797"/>
      <c r="AJ173" s="4797"/>
      <c r="AK173" s="4798"/>
      <c r="AL173" s="4808"/>
      <c r="AM173" s="4808"/>
      <c r="AN173" s="4808"/>
      <c r="AO173" s="4808"/>
      <c r="AP173" s="4808"/>
      <c r="AQ173" s="4808"/>
      <c r="AR173" s="4808"/>
      <c r="AS173" s="4808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0" t="str">
        <f>IFERROR(IF(G174="","",VLOOKUP(G174,DATACR!$AC$19:$AD$160,2,FALSE)),"")</f>
        <v/>
      </c>
      <c r="F174" s="1790">
        <v>134</v>
      </c>
      <c r="G174" s="4800" t="str">
        <f>IF('A230.8'!G168="","",'A230.8'!G168)</f>
        <v/>
      </c>
      <c r="H174" s="4801"/>
      <c r="I174" s="4801"/>
      <c r="J174" s="4801"/>
      <c r="K174" s="4801"/>
      <c r="L174" s="4801"/>
      <c r="M174" s="4801"/>
      <c r="N174" s="4801"/>
      <c r="O174" s="4801"/>
      <c r="P174" s="4801"/>
      <c r="Q174" s="4802"/>
      <c r="R174" s="4806">
        <f>_xlfn.IFNA(HLOOKUP($R$41,Data1!$C$356:$E$756,F174,FALSE),"")</f>
        <v>0</v>
      </c>
      <c r="S174" s="4806"/>
      <c r="T174" s="4806"/>
      <c r="U174" s="1901" t="str">
        <f>IF(G174="","",VLOOKUP(F174,Data1!$A$1248:$H$1647,8,FALSE))</f>
        <v/>
      </c>
      <c r="V174" s="4809" t="str">
        <f>_xlfn.IFNA(VLOOKUP(G174,'A240'!$G$75:$AU$475,33,FALSE),"")</f>
        <v/>
      </c>
      <c r="W174" s="4809"/>
      <c r="X174" s="4809" t="str">
        <f>IF(G174="","",_xlfn.IFNA(VLOOKUP(G174,'A240'!$G$75:$AU$475,39,FALSE),""))</f>
        <v/>
      </c>
      <c r="Y174" s="4809"/>
      <c r="Z174" s="1901" t="str">
        <f t="shared" si="10"/>
        <v/>
      </c>
      <c r="AA174" s="1901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796" t="str">
        <f>IFERROR(VLOOKUP(G174,DATACR!$AC$19:$AH$160,3,FALSE),"")</f>
        <v/>
      </c>
      <c r="AE174" s="4797"/>
      <c r="AF174" s="4797"/>
      <c r="AG174" s="4797"/>
      <c r="AH174" s="4797"/>
      <c r="AI174" s="4797"/>
      <c r="AJ174" s="4797"/>
      <c r="AK174" s="4798"/>
      <c r="AL174" s="4808"/>
      <c r="AM174" s="4808"/>
      <c r="AN174" s="4808"/>
      <c r="AO174" s="4808"/>
      <c r="AP174" s="4808"/>
      <c r="AQ174" s="4808"/>
      <c r="AR174" s="4808"/>
      <c r="AS174" s="4808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0" t="str">
        <f>IFERROR(IF(G175="","",VLOOKUP(G175,DATACR!$AC$19:$AD$160,2,FALSE)),"")</f>
        <v/>
      </c>
      <c r="F175" s="1790">
        <v>135</v>
      </c>
      <c r="G175" s="4800" t="str">
        <f>IF('A230.8'!G169="","",'A230.8'!G169)</f>
        <v/>
      </c>
      <c r="H175" s="4801"/>
      <c r="I175" s="4801"/>
      <c r="J175" s="4801"/>
      <c r="K175" s="4801"/>
      <c r="L175" s="4801"/>
      <c r="M175" s="4801"/>
      <c r="N175" s="4801"/>
      <c r="O175" s="4801"/>
      <c r="P175" s="4801"/>
      <c r="Q175" s="4802"/>
      <c r="R175" s="4806">
        <f>_xlfn.IFNA(HLOOKUP($R$41,Data1!$C$356:$E$756,F175,FALSE),"")</f>
        <v>0</v>
      </c>
      <c r="S175" s="4806"/>
      <c r="T175" s="4806"/>
      <c r="U175" s="1901" t="str">
        <f>IF(G175="","",VLOOKUP(F175,Data1!$A$1248:$H$1647,8,FALSE))</f>
        <v/>
      </c>
      <c r="V175" s="4809" t="str">
        <f>_xlfn.IFNA(VLOOKUP(G175,'A240'!$G$75:$AU$475,33,FALSE),"")</f>
        <v/>
      </c>
      <c r="W175" s="4809"/>
      <c r="X175" s="4809" t="str">
        <f>IF(G175="","",_xlfn.IFNA(VLOOKUP(G175,'A240'!$G$75:$AU$475,39,FALSE),""))</f>
        <v/>
      </c>
      <c r="Y175" s="4809"/>
      <c r="Z175" s="1901" t="str">
        <f t="shared" si="10"/>
        <v/>
      </c>
      <c r="AA175" s="1901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796" t="str">
        <f>IFERROR(VLOOKUP(G175,DATACR!$AC$19:$AH$160,3,FALSE),"")</f>
        <v/>
      </c>
      <c r="AE175" s="4797"/>
      <c r="AF175" s="4797"/>
      <c r="AG175" s="4797"/>
      <c r="AH175" s="4797"/>
      <c r="AI175" s="4797"/>
      <c r="AJ175" s="4797"/>
      <c r="AK175" s="4798"/>
      <c r="AL175" s="4808"/>
      <c r="AM175" s="4808"/>
      <c r="AN175" s="4808"/>
      <c r="AO175" s="4808"/>
      <c r="AP175" s="4808"/>
      <c r="AQ175" s="4808"/>
      <c r="AR175" s="4808"/>
      <c r="AS175" s="4808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0" t="str">
        <f>IFERROR(IF(G176="","",VLOOKUP(G176,DATACR!$AC$19:$AD$160,2,FALSE)),"")</f>
        <v/>
      </c>
      <c r="F176" s="1790">
        <v>136</v>
      </c>
      <c r="G176" s="4800" t="str">
        <f>IF('A230.8'!G170="","",'A230.8'!G170)</f>
        <v/>
      </c>
      <c r="H176" s="4801"/>
      <c r="I176" s="4801"/>
      <c r="J176" s="4801"/>
      <c r="K176" s="4801"/>
      <c r="L176" s="4801"/>
      <c r="M176" s="4801"/>
      <c r="N176" s="4801"/>
      <c r="O176" s="4801"/>
      <c r="P176" s="4801"/>
      <c r="Q176" s="4802"/>
      <c r="R176" s="4806">
        <f>_xlfn.IFNA(HLOOKUP($R$41,Data1!$C$356:$E$756,F176,FALSE),"")</f>
        <v>0</v>
      </c>
      <c r="S176" s="4806"/>
      <c r="T176" s="4806"/>
      <c r="U176" s="1901" t="str">
        <f>IF(G176="","",VLOOKUP(F176,Data1!$A$1248:$H$1647,8,FALSE))</f>
        <v/>
      </c>
      <c r="V176" s="4809" t="str">
        <f>_xlfn.IFNA(VLOOKUP(G176,'A240'!$G$75:$AU$475,33,FALSE),"")</f>
        <v/>
      </c>
      <c r="W176" s="4809"/>
      <c r="X176" s="4809" t="str">
        <f>IF(G176="","",_xlfn.IFNA(VLOOKUP(G176,'A240'!$G$75:$AU$475,39,FALSE),""))</f>
        <v/>
      </c>
      <c r="Y176" s="4809"/>
      <c r="Z176" s="1901" t="str">
        <f t="shared" si="10"/>
        <v/>
      </c>
      <c r="AA176" s="1901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796" t="str">
        <f>IFERROR(VLOOKUP(G176,DATACR!$AC$19:$AH$160,3,FALSE),"")</f>
        <v/>
      </c>
      <c r="AE176" s="4797"/>
      <c r="AF176" s="4797"/>
      <c r="AG176" s="4797"/>
      <c r="AH176" s="4797"/>
      <c r="AI176" s="4797"/>
      <c r="AJ176" s="4797"/>
      <c r="AK176" s="4798"/>
      <c r="AL176" s="4808"/>
      <c r="AM176" s="4808"/>
      <c r="AN176" s="4808"/>
      <c r="AO176" s="4808"/>
      <c r="AP176" s="4808"/>
      <c r="AQ176" s="4808"/>
      <c r="AR176" s="4808"/>
      <c r="AS176" s="4808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0" t="str">
        <f>IFERROR(IF(G177="","",VLOOKUP(G177,DATACR!$AC$19:$AD$160,2,FALSE)),"")</f>
        <v/>
      </c>
      <c r="F177" s="1790">
        <v>137</v>
      </c>
      <c r="G177" s="4800" t="str">
        <f>IF('A230.8'!G171="","",'A230.8'!G171)</f>
        <v/>
      </c>
      <c r="H177" s="4801"/>
      <c r="I177" s="4801"/>
      <c r="J177" s="4801"/>
      <c r="K177" s="4801"/>
      <c r="L177" s="4801"/>
      <c r="M177" s="4801"/>
      <c r="N177" s="4801"/>
      <c r="O177" s="4801"/>
      <c r="P177" s="4801"/>
      <c r="Q177" s="4802"/>
      <c r="R177" s="4806">
        <f>_xlfn.IFNA(HLOOKUP($R$41,Data1!$C$356:$E$756,F177,FALSE),"")</f>
        <v>0</v>
      </c>
      <c r="S177" s="4806"/>
      <c r="T177" s="4806"/>
      <c r="U177" s="1901" t="str">
        <f>IF(G177="","",VLOOKUP(F177,Data1!$A$1248:$H$1647,8,FALSE))</f>
        <v/>
      </c>
      <c r="V177" s="4809" t="str">
        <f>_xlfn.IFNA(VLOOKUP(G177,'A240'!$G$75:$AU$475,33,FALSE),"")</f>
        <v/>
      </c>
      <c r="W177" s="4809"/>
      <c r="X177" s="4809" t="str">
        <f>IF(G177="","",_xlfn.IFNA(VLOOKUP(G177,'A240'!$G$75:$AU$475,39,FALSE),""))</f>
        <v/>
      </c>
      <c r="Y177" s="4809"/>
      <c r="Z177" s="1901" t="str">
        <f t="shared" si="10"/>
        <v/>
      </c>
      <c r="AA177" s="1901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796" t="str">
        <f>IFERROR(VLOOKUP(G177,DATACR!$AC$19:$AH$160,3,FALSE),"")</f>
        <v/>
      </c>
      <c r="AE177" s="4797"/>
      <c r="AF177" s="4797"/>
      <c r="AG177" s="4797"/>
      <c r="AH177" s="4797"/>
      <c r="AI177" s="4797"/>
      <c r="AJ177" s="4797"/>
      <c r="AK177" s="4798"/>
      <c r="AL177" s="4808"/>
      <c r="AM177" s="4808"/>
      <c r="AN177" s="4808"/>
      <c r="AO177" s="4808"/>
      <c r="AP177" s="4808"/>
      <c r="AQ177" s="4808"/>
      <c r="AR177" s="4808"/>
      <c r="AS177" s="4808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0" t="str">
        <f>IFERROR(IF(G178="","",VLOOKUP(G178,DATACR!$AC$19:$AD$160,2,FALSE)),"")</f>
        <v/>
      </c>
      <c r="F178" s="1790">
        <v>138</v>
      </c>
      <c r="G178" s="4800" t="str">
        <f>IF('A230.8'!G172="","",'A230.8'!G172)</f>
        <v/>
      </c>
      <c r="H178" s="4801"/>
      <c r="I178" s="4801"/>
      <c r="J178" s="4801"/>
      <c r="K178" s="4801"/>
      <c r="L178" s="4801"/>
      <c r="M178" s="4801"/>
      <c r="N178" s="4801"/>
      <c r="O178" s="4801"/>
      <c r="P178" s="4801"/>
      <c r="Q178" s="4802"/>
      <c r="R178" s="4806">
        <f>_xlfn.IFNA(HLOOKUP($R$41,Data1!$C$356:$E$756,F178,FALSE),"")</f>
        <v>0</v>
      </c>
      <c r="S178" s="4806"/>
      <c r="T178" s="4806"/>
      <c r="U178" s="1901" t="str">
        <f>IF(G178="","",VLOOKUP(F178,Data1!$A$1248:$H$1647,8,FALSE))</f>
        <v/>
      </c>
      <c r="V178" s="4809" t="str">
        <f>_xlfn.IFNA(VLOOKUP(G178,'A240'!$G$75:$AU$475,33,FALSE),"")</f>
        <v/>
      </c>
      <c r="W178" s="4809"/>
      <c r="X178" s="4809" t="str">
        <f>IF(G178="","",_xlfn.IFNA(VLOOKUP(G178,'A240'!$G$75:$AU$475,39,FALSE),""))</f>
        <v/>
      </c>
      <c r="Y178" s="4809"/>
      <c r="Z178" s="1901" t="str">
        <f t="shared" si="10"/>
        <v/>
      </c>
      <c r="AA178" s="1901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796" t="str">
        <f>IFERROR(VLOOKUP(G178,DATACR!$AC$19:$AH$160,3,FALSE),"")</f>
        <v/>
      </c>
      <c r="AE178" s="4797"/>
      <c r="AF178" s="4797"/>
      <c r="AG178" s="4797"/>
      <c r="AH178" s="4797"/>
      <c r="AI178" s="4797"/>
      <c r="AJ178" s="4797"/>
      <c r="AK178" s="4798"/>
      <c r="AL178" s="4808"/>
      <c r="AM178" s="4808"/>
      <c r="AN178" s="4808"/>
      <c r="AO178" s="4808"/>
      <c r="AP178" s="4808"/>
      <c r="AQ178" s="4808"/>
      <c r="AR178" s="4808"/>
      <c r="AS178" s="4808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0" t="str">
        <f>IFERROR(IF(G179="","",VLOOKUP(G179,DATACR!$AC$19:$AD$160,2,FALSE)),"")</f>
        <v/>
      </c>
      <c r="F179" s="1790">
        <v>139</v>
      </c>
      <c r="G179" s="4800" t="str">
        <f>IF('A230.8'!G173="","",'A230.8'!G173)</f>
        <v/>
      </c>
      <c r="H179" s="4801"/>
      <c r="I179" s="4801"/>
      <c r="J179" s="4801"/>
      <c r="K179" s="4801"/>
      <c r="L179" s="4801"/>
      <c r="M179" s="4801"/>
      <c r="N179" s="4801"/>
      <c r="O179" s="4801"/>
      <c r="P179" s="4801"/>
      <c r="Q179" s="4802"/>
      <c r="R179" s="4806">
        <f>_xlfn.IFNA(HLOOKUP($R$41,Data1!$C$356:$E$756,F179,FALSE),"")</f>
        <v>0</v>
      </c>
      <c r="S179" s="4806"/>
      <c r="T179" s="4806"/>
      <c r="U179" s="1901" t="str">
        <f>IF(G179="","",VLOOKUP(F179,Data1!$A$1248:$H$1647,8,FALSE))</f>
        <v/>
      </c>
      <c r="V179" s="4809" t="str">
        <f>_xlfn.IFNA(VLOOKUP(G179,'A240'!$G$75:$AU$475,33,FALSE),"")</f>
        <v/>
      </c>
      <c r="W179" s="4809"/>
      <c r="X179" s="4809" t="str">
        <f>IF(G179="","",_xlfn.IFNA(VLOOKUP(G179,'A240'!$G$75:$AU$475,39,FALSE),""))</f>
        <v/>
      </c>
      <c r="Y179" s="4809"/>
      <c r="Z179" s="1901" t="str">
        <f t="shared" si="10"/>
        <v/>
      </c>
      <c r="AA179" s="1901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796" t="str">
        <f>IFERROR(VLOOKUP(G179,DATACR!$AC$19:$AH$160,3,FALSE),"")</f>
        <v/>
      </c>
      <c r="AE179" s="4797"/>
      <c r="AF179" s="4797"/>
      <c r="AG179" s="4797"/>
      <c r="AH179" s="4797"/>
      <c r="AI179" s="4797"/>
      <c r="AJ179" s="4797"/>
      <c r="AK179" s="4798"/>
      <c r="AL179" s="4808"/>
      <c r="AM179" s="4808"/>
      <c r="AN179" s="4808"/>
      <c r="AO179" s="4808"/>
      <c r="AP179" s="4808"/>
      <c r="AQ179" s="4808"/>
      <c r="AR179" s="4808"/>
      <c r="AS179" s="4808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0" t="str">
        <f>IFERROR(IF(G180="","",VLOOKUP(G180,DATACR!$AC$19:$AD$160,2,FALSE)),"")</f>
        <v/>
      </c>
      <c r="F180" s="1790">
        <v>140</v>
      </c>
      <c r="G180" s="4800" t="str">
        <f>IF('A230.8'!G174="","",'A230.8'!G174)</f>
        <v/>
      </c>
      <c r="H180" s="4801"/>
      <c r="I180" s="4801"/>
      <c r="J180" s="4801"/>
      <c r="K180" s="4801"/>
      <c r="L180" s="4801"/>
      <c r="M180" s="4801"/>
      <c r="N180" s="4801"/>
      <c r="O180" s="4801"/>
      <c r="P180" s="4801"/>
      <c r="Q180" s="4802"/>
      <c r="R180" s="4806">
        <f>_xlfn.IFNA(HLOOKUP($R$41,Data1!$C$356:$E$756,F180,FALSE),"")</f>
        <v>0</v>
      </c>
      <c r="S180" s="4806"/>
      <c r="T180" s="4806"/>
      <c r="U180" s="1901" t="str">
        <f>IF(G180="","",VLOOKUP(F180,Data1!$A$1248:$H$1647,8,FALSE))</f>
        <v/>
      </c>
      <c r="V180" s="4809" t="str">
        <f>_xlfn.IFNA(VLOOKUP(G180,'A240'!$G$75:$AU$475,33,FALSE),"")</f>
        <v/>
      </c>
      <c r="W180" s="4809"/>
      <c r="X180" s="4809" t="str">
        <f>IF(G180="","",_xlfn.IFNA(VLOOKUP(G180,'A240'!$G$75:$AU$475,39,FALSE),""))</f>
        <v/>
      </c>
      <c r="Y180" s="4809"/>
      <c r="Z180" s="1901" t="str">
        <f t="shared" si="10"/>
        <v/>
      </c>
      <c r="AA180" s="1901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796" t="str">
        <f>IFERROR(VLOOKUP(G180,DATACR!$AC$19:$AH$160,3,FALSE),"")</f>
        <v/>
      </c>
      <c r="AE180" s="4797"/>
      <c r="AF180" s="4797"/>
      <c r="AG180" s="4797"/>
      <c r="AH180" s="4797"/>
      <c r="AI180" s="4797"/>
      <c r="AJ180" s="4797"/>
      <c r="AK180" s="4798"/>
      <c r="AL180" s="4808"/>
      <c r="AM180" s="4808"/>
      <c r="AN180" s="4808"/>
      <c r="AO180" s="4808"/>
      <c r="AP180" s="4808"/>
      <c r="AQ180" s="4808"/>
      <c r="AR180" s="4808"/>
      <c r="AS180" s="4808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0" t="str">
        <f>IFERROR(IF(G181="","",VLOOKUP(G181,DATACR!$AC$19:$AD$160,2,FALSE)),"")</f>
        <v/>
      </c>
      <c r="F181" s="1790">
        <v>141</v>
      </c>
      <c r="G181" s="4800" t="str">
        <f>IF('A230.8'!G175="","",'A230.8'!G175)</f>
        <v/>
      </c>
      <c r="H181" s="4801"/>
      <c r="I181" s="4801"/>
      <c r="J181" s="4801"/>
      <c r="K181" s="4801"/>
      <c r="L181" s="4801"/>
      <c r="M181" s="4801"/>
      <c r="N181" s="4801"/>
      <c r="O181" s="4801"/>
      <c r="P181" s="4801"/>
      <c r="Q181" s="4802"/>
      <c r="R181" s="4806">
        <f>_xlfn.IFNA(HLOOKUP($R$41,Data1!$C$356:$E$756,F181,FALSE),"")</f>
        <v>0</v>
      </c>
      <c r="S181" s="4806"/>
      <c r="T181" s="4806"/>
      <c r="U181" s="1901" t="str">
        <f>IF(G181="","",VLOOKUP(F181,Data1!$A$1248:$H$1647,8,FALSE))</f>
        <v/>
      </c>
      <c r="V181" s="4809" t="str">
        <f>_xlfn.IFNA(VLOOKUP(G181,'A240'!$G$75:$AU$475,33,FALSE),"")</f>
        <v/>
      </c>
      <c r="W181" s="4809"/>
      <c r="X181" s="4809" t="str">
        <f>IF(G181="","",_xlfn.IFNA(VLOOKUP(G181,'A240'!$G$75:$AU$475,39,FALSE),""))</f>
        <v/>
      </c>
      <c r="Y181" s="4809"/>
      <c r="Z181" s="1901" t="str">
        <f t="shared" si="10"/>
        <v/>
      </c>
      <c r="AA181" s="1901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796" t="str">
        <f>IFERROR(VLOOKUP(G181,DATACR!$AC$19:$AH$160,3,FALSE),"")</f>
        <v/>
      </c>
      <c r="AE181" s="4797"/>
      <c r="AF181" s="4797"/>
      <c r="AG181" s="4797"/>
      <c r="AH181" s="4797"/>
      <c r="AI181" s="4797"/>
      <c r="AJ181" s="4797"/>
      <c r="AK181" s="4798"/>
      <c r="AL181" s="4808"/>
      <c r="AM181" s="4808"/>
      <c r="AN181" s="4808"/>
      <c r="AO181" s="4808"/>
      <c r="AP181" s="4808"/>
      <c r="AQ181" s="4808"/>
      <c r="AR181" s="4808"/>
      <c r="AS181" s="4808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0" t="str">
        <f>IFERROR(IF(G182="","",VLOOKUP(G182,DATACR!$AC$19:$AD$160,2,FALSE)),"")</f>
        <v/>
      </c>
      <c r="F182" s="1790">
        <v>142</v>
      </c>
      <c r="G182" s="4800" t="str">
        <f>IF('A230.8'!G176="","",'A230.8'!G176)</f>
        <v/>
      </c>
      <c r="H182" s="4801"/>
      <c r="I182" s="4801"/>
      <c r="J182" s="4801"/>
      <c r="K182" s="4801"/>
      <c r="L182" s="4801"/>
      <c r="M182" s="4801"/>
      <c r="N182" s="4801"/>
      <c r="O182" s="4801"/>
      <c r="P182" s="4801"/>
      <c r="Q182" s="4802"/>
      <c r="R182" s="4806">
        <f>_xlfn.IFNA(HLOOKUP($R$41,Data1!$C$356:$E$756,F182,FALSE),"")</f>
        <v>0</v>
      </c>
      <c r="S182" s="4806"/>
      <c r="T182" s="4806"/>
      <c r="U182" s="1901" t="str">
        <f>IF(G182="","",VLOOKUP(F182,Data1!$A$1248:$H$1647,8,FALSE))</f>
        <v/>
      </c>
      <c r="V182" s="4809" t="str">
        <f>_xlfn.IFNA(VLOOKUP(G182,'A240'!$G$75:$AU$475,33,FALSE),"")</f>
        <v/>
      </c>
      <c r="W182" s="4809"/>
      <c r="X182" s="4809" t="str">
        <f>IF(G182="","",_xlfn.IFNA(VLOOKUP(G182,'A240'!$G$75:$AU$475,39,FALSE),""))</f>
        <v/>
      </c>
      <c r="Y182" s="4809"/>
      <c r="Z182" s="1901" t="str">
        <f t="shared" si="10"/>
        <v/>
      </c>
      <c r="AA182" s="1901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796" t="str">
        <f>IFERROR(VLOOKUP(G182,DATACR!$AC$19:$AH$160,3,FALSE),"")</f>
        <v/>
      </c>
      <c r="AE182" s="4797"/>
      <c r="AF182" s="4797"/>
      <c r="AG182" s="4797"/>
      <c r="AH182" s="4797"/>
      <c r="AI182" s="4797"/>
      <c r="AJ182" s="4797"/>
      <c r="AK182" s="4798"/>
      <c r="AL182" s="4808"/>
      <c r="AM182" s="4808"/>
      <c r="AN182" s="4808"/>
      <c r="AO182" s="4808"/>
      <c r="AP182" s="4808"/>
      <c r="AQ182" s="4808"/>
      <c r="AR182" s="4808"/>
      <c r="AS182" s="4808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0" t="str">
        <f>IFERROR(IF(G183="","",VLOOKUP(G183,DATACR!$AC$19:$AD$160,2,FALSE)),"")</f>
        <v/>
      </c>
      <c r="F183" s="1790">
        <v>143</v>
      </c>
      <c r="G183" s="4800" t="str">
        <f>IF('A230.8'!G177="","",'A230.8'!G177)</f>
        <v/>
      </c>
      <c r="H183" s="4801"/>
      <c r="I183" s="4801"/>
      <c r="J183" s="4801"/>
      <c r="K183" s="4801"/>
      <c r="L183" s="4801"/>
      <c r="M183" s="4801"/>
      <c r="N183" s="4801"/>
      <c r="O183" s="4801"/>
      <c r="P183" s="4801"/>
      <c r="Q183" s="4802"/>
      <c r="R183" s="4806">
        <f>_xlfn.IFNA(HLOOKUP($R$41,Data1!$C$356:$E$756,F183,FALSE),"")</f>
        <v>0</v>
      </c>
      <c r="S183" s="4806"/>
      <c r="T183" s="4806"/>
      <c r="U183" s="1901" t="str">
        <f>IF(G183="","",VLOOKUP(F183,Data1!$A$1248:$H$1647,8,FALSE))</f>
        <v/>
      </c>
      <c r="V183" s="4809" t="str">
        <f>_xlfn.IFNA(VLOOKUP(G183,'A240'!$G$75:$AU$475,33,FALSE),"")</f>
        <v/>
      </c>
      <c r="W183" s="4809"/>
      <c r="X183" s="4809" t="str">
        <f>IF(G183="","",_xlfn.IFNA(VLOOKUP(G183,'A240'!$G$75:$AU$475,39,FALSE),""))</f>
        <v/>
      </c>
      <c r="Y183" s="4809"/>
      <c r="Z183" s="1901" t="str">
        <f t="shared" si="10"/>
        <v/>
      </c>
      <c r="AA183" s="1901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796" t="str">
        <f>IFERROR(VLOOKUP(G183,DATACR!$AC$19:$AH$160,3,FALSE),"")</f>
        <v/>
      </c>
      <c r="AE183" s="4797"/>
      <c r="AF183" s="4797"/>
      <c r="AG183" s="4797"/>
      <c r="AH183" s="4797"/>
      <c r="AI183" s="4797"/>
      <c r="AJ183" s="4797"/>
      <c r="AK183" s="4798"/>
      <c r="AL183" s="4808"/>
      <c r="AM183" s="4808"/>
      <c r="AN183" s="4808"/>
      <c r="AO183" s="4808"/>
      <c r="AP183" s="4808"/>
      <c r="AQ183" s="4808"/>
      <c r="AR183" s="4808"/>
      <c r="AS183" s="4808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0" t="str">
        <f>IFERROR(IF(G184="","",VLOOKUP(G184,DATACR!$AC$19:$AD$160,2,FALSE)),"")</f>
        <v/>
      </c>
      <c r="F184" s="1790">
        <v>144</v>
      </c>
      <c r="G184" s="4800" t="str">
        <f>IF('A230.8'!G178="","",'A230.8'!G178)</f>
        <v/>
      </c>
      <c r="H184" s="4801"/>
      <c r="I184" s="4801"/>
      <c r="J184" s="4801"/>
      <c r="K184" s="4801"/>
      <c r="L184" s="4801"/>
      <c r="M184" s="4801"/>
      <c r="N184" s="4801"/>
      <c r="O184" s="4801"/>
      <c r="P184" s="4801"/>
      <c r="Q184" s="4802"/>
      <c r="R184" s="4806">
        <f>_xlfn.IFNA(HLOOKUP($R$41,Data1!$C$356:$E$756,F184,FALSE),"")</f>
        <v>0</v>
      </c>
      <c r="S184" s="4806"/>
      <c r="T184" s="4806"/>
      <c r="U184" s="1901" t="str">
        <f>IF(G184="","",VLOOKUP(F184,Data1!$A$1248:$H$1647,8,FALSE))</f>
        <v/>
      </c>
      <c r="V184" s="4809" t="str">
        <f>_xlfn.IFNA(VLOOKUP(G184,'A240'!$G$75:$AU$475,33,FALSE),"")</f>
        <v/>
      </c>
      <c r="W184" s="4809"/>
      <c r="X184" s="4809" t="str">
        <f>IF(G184="","",_xlfn.IFNA(VLOOKUP(G184,'A240'!$G$75:$AU$475,39,FALSE),""))</f>
        <v/>
      </c>
      <c r="Y184" s="4809"/>
      <c r="Z184" s="1901" t="str">
        <f t="shared" si="10"/>
        <v/>
      </c>
      <c r="AA184" s="1901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796" t="str">
        <f>IFERROR(VLOOKUP(G184,DATACR!$AC$19:$AH$160,3,FALSE),"")</f>
        <v/>
      </c>
      <c r="AE184" s="4797"/>
      <c r="AF184" s="4797"/>
      <c r="AG184" s="4797"/>
      <c r="AH184" s="4797"/>
      <c r="AI184" s="4797"/>
      <c r="AJ184" s="4797"/>
      <c r="AK184" s="4798"/>
      <c r="AL184" s="4808"/>
      <c r="AM184" s="4808"/>
      <c r="AN184" s="4808"/>
      <c r="AO184" s="4808"/>
      <c r="AP184" s="4808"/>
      <c r="AQ184" s="4808"/>
      <c r="AR184" s="4808"/>
      <c r="AS184" s="4808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0" t="str">
        <f>IFERROR(IF(G185="","",VLOOKUP(G185,DATACR!$AC$19:$AD$160,2,FALSE)),"")</f>
        <v/>
      </c>
      <c r="F185" s="1790">
        <v>145</v>
      </c>
      <c r="G185" s="4800" t="str">
        <f>IF('A230.8'!G179="","",'A230.8'!G179)</f>
        <v/>
      </c>
      <c r="H185" s="4801"/>
      <c r="I185" s="4801"/>
      <c r="J185" s="4801"/>
      <c r="K185" s="4801"/>
      <c r="L185" s="4801"/>
      <c r="M185" s="4801"/>
      <c r="N185" s="4801"/>
      <c r="O185" s="4801"/>
      <c r="P185" s="4801"/>
      <c r="Q185" s="4802"/>
      <c r="R185" s="4806">
        <f>_xlfn.IFNA(HLOOKUP($R$41,Data1!$C$356:$E$756,F185,FALSE),"")</f>
        <v>0</v>
      </c>
      <c r="S185" s="4806"/>
      <c r="T185" s="4806"/>
      <c r="U185" s="1901" t="str">
        <f>IF(G185="","",VLOOKUP(F185,Data1!$A$1248:$H$1647,8,FALSE))</f>
        <v/>
      </c>
      <c r="V185" s="4809" t="str">
        <f>_xlfn.IFNA(VLOOKUP(G185,'A240'!$G$75:$AU$475,33,FALSE),"")</f>
        <v/>
      </c>
      <c r="W185" s="4809"/>
      <c r="X185" s="4809" t="str">
        <f>IF(G185="","",_xlfn.IFNA(VLOOKUP(G185,'A240'!$G$75:$AU$475,39,FALSE),""))</f>
        <v/>
      </c>
      <c r="Y185" s="4809"/>
      <c r="Z185" s="1901" t="str">
        <f t="shared" si="10"/>
        <v/>
      </c>
      <c r="AA185" s="1901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796" t="str">
        <f>IFERROR(VLOOKUP(G185,DATACR!$AC$19:$AH$160,3,FALSE),"")</f>
        <v/>
      </c>
      <c r="AE185" s="4797"/>
      <c r="AF185" s="4797"/>
      <c r="AG185" s="4797"/>
      <c r="AH185" s="4797"/>
      <c r="AI185" s="4797"/>
      <c r="AJ185" s="4797"/>
      <c r="AK185" s="4798"/>
      <c r="AL185" s="4808"/>
      <c r="AM185" s="4808"/>
      <c r="AN185" s="4808"/>
      <c r="AO185" s="4808"/>
      <c r="AP185" s="4808"/>
      <c r="AQ185" s="4808"/>
      <c r="AR185" s="4808"/>
      <c r="AS185" s="4808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0" t="str">
        <f>IFERROR(IF(G186="","",VLOOKUP(G186,DATACR!$AC$19:$AD$160,2,FALSE)),"")</f>
        <v/>
      </c>
      <c r="F186" s="1790">
        <v>146</v>
      </c>
      <c r="G186" s="4800" t="str">
        <f>IF('A230.8'!G180="","",'A230.8'!G180)</f>
        <v/>
      </c>
      <c r="H186" s="4801"/>
      <c r="I186" s="4801"/>
      <c r="J186" s="4801"/>
      <c r="K186" s="4801"/>
      <c r="L186" s="4801"/>
      <c r="M186" s="4801"/>
      <c r="N186" s="4801"/>
      <c r="O186" s="4801"/>
      <c r="P186" s="4801"/>
      <c r="Q186" s="4802"/>
      <c r="R186" s="4806">
        <f>_xlfn.IFNA(HLOOKUP($R$41,Data1!$C$356:$E$756,F186,FALSE),"")</f>
        <v>0</v>
      </c>
      <c r="S186" s="4806"/>
      <c r="T186" s="4806"/>
      <c r="U186" s="1901" t="str">
        <f>IF(G186="","",VLOOKUP(F186,Data1!$A$1248:$H$1647,8,FALSE))</f>
        <v/>
      </c>
      <c r="V186" s="4809" t="str">
        <f>_xlfn.IFNA(VLOOKUP(G186,'A240'!$G$75:$AU$475,33,FALSE),"")</f>
        <v/>
      </c>
      <c r="W186" s="4809"/>
      <c r="X186" s="4809" t="str">
        <f>IF(G186="","",_xlfn.IFNA(VLOOKUP(G186,'A240'!$G$75:$AU$475,39,FALSE),""))</f>
        <v/>
      </c>
      <c r="Y186" s="4809"/>
      <c r="Z186" s="1901" t="str">
        <f t="shared" si="10"/>
        <v/>
      </c>
      <c r="AA186" s="1901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796" t="str">
        <f>IFERROR(VLOOKUP(G186,DATACR!$AC$19:$AH$160,3,FALSE),"")</f>
        <v/>
      </c>
      <c r="AE186" s="4797"/>
      <c r="AF186" s="4797"/>
      <c r="AG186" s="4797"/>
      <c r="AH186" s="4797"/>
      <c r="AI186" s="4797"/>
      <c r="AJ186" s="4797"/>
      <c r="AK186" s="4798"/>
      <c r="AL186" s="4808"/>
      <c r="AM186" s="4808"/>
      <c r="AN186" s="4808"/>
      <c r="AO186" s="4808"/>
      <c r="AP186" s="4808"/>
      <c r="AQ186" s="4808"/>
      <c r="AR186" s="4808"/>
      <c r="AS186" s="4808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0" t="str">
        <f>IFERROR(IF(G187="","",VLOOKUP(G187,DATACR!$AC$19:$AD$160,2,FALSE)),"")</f>
        <v/>
      </c>
      <c r="F187" s="1790">
        <v>147</v>
      </c>
      <c r="G187" s="4800" t="str">
        <f>IF('A230.8'!G181="","",'A230.8'!G181)</f>
        <v/>
      </c>
      <c r="H187" s="4801"/>
      <c r="I187" s="4801"/>
      <c r="J187" s="4801"/>
      <c r="K187" s="4801"/>
      <c r="L187" s="4801"/>
      <c r="M187" s="4801"/>
      <c r="N187" s="4801"/>
      <c r="O187" s="4801"/>
      <c r="P187" s="4801"/>
      <c r="Q187" s="4802"/>
      <c r="R187" s="4806">
        <f>_xlfn.IFNA(HLOOKUP($R$41,Data1!$C$356:$E$756,F187,FALSE),"")</f>
        <v>0</v>
      </c>
      <c r="S187" s="4806"/>
      <c r="T187" s="4806"/>
      <c r="U187" s="1901" t="str">
        <f>IF(G187="","",VLOOKUP(F187,Data1!$A$1248:$H$1647,8,FALSE))</f>
        <v/>
      </c>
      <c r="V187" s="4809" t="str">
        <f>_xlfn.IFNA(VLOOKUP(G187,'A240'!$G$75:$AU$475,33,FALSE),"")</f>
        <v/>
      </c>
      <c r="W187" s="4809"/>
      <c r="X187" s="4809" t="str">
        <f>IF(G187="","",_xlfn.IFNA(VLOOKUP(G187,'A240'!$G$75:$AU$475,39,FALSE),""))</f>
        <v/>
      </c>
      <c r="Y187" s="4809"/>
      <c r="Z187" s="1901" t="str">
        <f t="shared" si="10"/>
        <v/>
      </c>
      <c r="AA187" s="1901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796" t="str">
        <f>IFERROR(VLOOKUP(G187,DATACR!$AC$19:$AH$160,3,FALSE),"")</f>
        <v/>
      </c>
      <c r="AE187" s="4797"/>
      <c r="AF187" s="4797"/>
      <c r="AG187" s="4797"/>
      <c r="AH187" s="4797"/>
      <c r="AI187" s="4797"/>
      <c r="AJ187" s="4797"/>
      <c r="AK187" s="4798"/>
      <c r="AL187" s="4808"/>
      <c r="AM187" s="4808"/>
      <c r="AN187" s="4808"/>
      <c r="AO187" s="4808"/>
      <c r="AP187" s="4808"/>
      <c r="AQ187" s="4808"/>
      <c r="AR187" s="4808"/>
      <c r="AS187" s="4808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0" t="str">
        <f>IFERROR(IF(G188="","",VLOOKUP(G188,DATACR!$AC$19:$AD$160,2,FALSE)),"")</f>
        <v/>
      </c>
      <c r="F188" s="1790">
        <v>148</v>
      </c>
      <c r="G188" s="4800" t="str">
        <f>IF('A230.8'!G182="","",'A230.8'!G182)</f>
        <v/>
      </c>
      <c r="H188" s="4801"/>
      <c r="I188" s="4801"/>
      <c r="J188" s="4801"/>
      <c r="K188" s="4801"/>
      <c r="L188" s="4801"/>
      <c r="M188" s="4801"/>
      <c r="N188" s="4801"/>
      <c r="O188" s="4801"/>
      <c r="P188" s="4801"/>
      <c r="Q188" s="4802"/>
      <c r="R188" s="4806">
        <f>_xlfn.IFNA(HLOOKUP($R$41,Data1!$C$356:$E$756,F188,FALSE),"")</f>
        <v>0</v>
      </c>
      <c r="S188" s="4806"/>
      <c r="T188" s="4806"/>
      <c r="U188" s="1901" t="str">
        <f>IF(G188="","",VLOOKUP(F188,Data1!$A$1248:$H$1647,8,FALSE))</f>
        <v/>
      </c>
      <c r="V188" s="4809" t="str">
        <f>_xlfn.IFNA(VLOOKUP(G188,'A240'!$G$75:$AU$475,33,FALSE),"")</f>
        <v/>
      </c>
      <c r="W188" s="4809"/>
      <c r="X188" s="4809" t="str">
        <f>IF(G188="","",_xlfn.IFNA(VLOOKUP(G188,'A240'!$G$75:$AU$475,39,FALSE),""))</f>
        <v/>
      </c>
      <c r="Y188" s="4809"/>
      <c r="Z188" s="1901" t="str">
        <f t="shared" si="10"/>
        <v/>
      </c>
      <c r="AA188" s="1901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796" t="str">
        <f>IFERROR(VLOOKUP(G188,DATACR!$AC$19:$AH$160,3,FALSE),"")</f>
        <v/>
      </c>
      <c r="AE188" s="4797"/>
      <c r="AF188" s="4797"/>
      <c r="AG188" s="4797"/>
      <c r="AH188" s="4797"/>
      <c r="AI188" s="4797"/>
      <c r="AJ188" s="4797"/>
      <c r="AK188" s="4798"/>
      <c r="AL188" s="4808"/>
      <c r="AM188" s="4808"/>
      <c r="AN188" s="4808"/>
      <c r="AO188" s="4808"/>
      <c r="AP188" s="4808"/>
      <c r="AQ188" s="4808"/>
      <c r="AR188" s="4808"/>
      <c r="AS188" s="4808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0" t="str">
        <f>IFERROR(IF(G189="","",VLOOKUP(G189,DATACR!$AC$19:$AD$160,2,FALSE)),"")</f>
        <v/>
      </c>
      <c r="F189" s="1790">
        <v>149</v>
      </c>
      <c r="G189" s="4800" t="str">
        <f>IF('A230.8'!G183="","",'A230.8'!G183)</f>
        <v/>
      </c>
      <c r="H189" s="4801"/>
      <c r="I189" s="4801"/>
      <c r="J189" s="4801"/>
      <c r="K189" s="4801"/>
      <c r="L189" s="4801"/>
      <c r="M189" s="4801"/>
      <c r="N189" s="4801"/>
      <c r="O189" s="4801"/>
      <c r="P189" s="4801"/>
      <c r="Q189" s="4802"/>
      <c r="R189" s="4806">
        <f>_xlfn.IFNA(HLOOKUP($R$41,Data1!$C$356:$E$756,F189,FALSE),"")</f>
        <v>0</v>
      </c>
      <c r="S189" s="4806"/>
      <c r="T189" s="4806"/>
      <c r="U189" s="1901" t="str">
        <f>IF(G189="","",VLOOKUP(F189,Data1!$A$1248:$H$1647,8,FALSE))</f>
        <v/>
      </c>
      <c r="V189" s="4809" t="str">
        <f>_xlfn.IFNA(VLOOKUP(G189,'A240'!$G$75:$AU$475,33,FALSE),"")</f>
        <v/>
      </c>
      <c r="W189" s="4809"/>
      <c r="X189" s="4809" t="str">
        <f>IF(G189="","",_xlfn.IFNA(VLOOKUP(G189,'A240'!$G$75:$AU$475,39,FALSE),""))</f>
        <v/>
      </c>
      <c r="Y189" s="4809"/>
      <c r="Z189" s="1901" t="str">
        <f t="shared" si="10"/>
        <v/>
      </c>
      <c r="AA189" s="1901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796" t="str">
        <f>IFERROR(VLOOKUP(G189,DATACR!$AC$19:$AH$160,3,FALSE),"")</f>
        <v/>
      </c>
      <c r="AE189" s="4797"/>
      <c r="AF189" s="4797"/>
      <c r="AG189" s="4797"/>
      <c r="AH189" s="4797"/>
      <c r="AI189" s="4797"/>
      <c r="AJ189" s="4797"/>
      <c r="AK189" s="4798"/>
      <c r="AL189" s="4808"/>
      <c r="AM189" s="4808"/>
      <c r="AN189" s="4808"/>
      <c r="AO189" s="4808"/>
      <c r="AP189" s="4808"/>
      <c r="AQ189" s="4808"/>
      <c r="AR189" s="4808"/>
      <c r="AS189" s="4808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0" t="str">
        <f>IFERROR(IF(G190="","",VLOOKUP(G190,DATACR!$AC$19:$AD$160,2,FALSE)),"")</f>
        <v/>
      </c>
      <c r="F190" s="1790">
        <v>150</v>
      </c>
      <c r="G190" s="4800" t="str">
        <f>IF('A230.8'!G184="","",'A230.8'!G184)</f>
        <v/>
      </c>
      <c r="H190" s="4801"/>
      <c r="I190" s="4801"/>
      <c r="J190" s="4801"/>
      <c r="K190" s="4801"/>
      <c r="L190" s="4801"/>
      <c r="M190" s="4801"/>
      <c r="N190" s="4801"/>
      <c r="O190" s="4801"/>
      <c r="P190" s="4801"/>
      <c r="Q190" s="4802"/>
      <c r="R190" s="4806">
        <f>_xlfn.IFNA(HLOOKUP($R$41,Data1!$C$356:$E$756,F190,FALSE),"")</f>
        <v>0</v>
      </c>
      <c r="S190" s="4806"/>
      <c r="T190" s="4806"/>
      <c r="U190" s="1901" t="str">
        <f>IF(G190="","",VLOOKUP(F190,Data1!$A$1248:$H$1647,8,FALSE))</f>
        <v/>
      </c>
      <c r="V190" s="4809" t="str">
        <f>_xlfn.IFNA(VLOOKUP(G190,'A240'!$G$75:$AU$475,33,FALSE),"")</f>
        <v/>
      </c>
      <c r="W190" s="4809"/>
      <c r="X190" s="4809" t="str">
        <f>IF(G190="","",_xlfn.IFNA(VLOOKUP(G190,'A240'!$G$75:$AU$475,39,FALSE),""))</f>
        <v/>
      </c>
      <c r="Y190" s="4809"/>
      <c r="Z190" s="1901" t="str">
        <f t="shared" si="10"/>
        <v/>
      </c>
      <c r="AA190" s="1901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796" t="str">
        <f>IFERROR(VLOOKUP(G190,DATACR!$AC$19:$AH$160,3,FALSE),"")</f>
        <v/>
      </c>
      <c r="AE190" s="4797"/>
      <c r="AF190" s="4797"/>
      <c r="AG190" s="4797"/>
      <c r="AH190" s="4797"/>
      <c r="AI190" s="4797"/>
      <c r="AJ190" s="4797"/>
      <c r="AK190" s="4798"/>
      <c r="AL190" s="4808"/>
      <c r="AM190" s="4808"/>
      <c r="AN190" s="4808"/>
      <c r="AO190" s="4808"/>
      <c r="AP190" s="4808"/>
      <c r="AQ190" s="4808"/>
      <c r="AR190" s="4808"/>
      <c r="AS190" s="4808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0" t="str">
        <f>IFERROR(IF(G191="","",VLOOKUP(G191,DATACR!$AC$19:$AD$160,2,FALSE)),"")</f>
        <v/>
      </c>
      <c r="F191" s="1790">
        <v>151</v>
      </c>
      <c r="G191" s="4800" t="str">
        <f>IF('A230.8'!G185="","",'A230.8'!G185)</f>
        <v/>
      </c>
      <c r="H191" s="4801"/>
      <c r="I191" s="4801"/>
      <c r="J191" s="4801"/>
      <c r="K191" s="4801"/>
      <c r="L191" s="4801"/>
      <c r="M191" s="4801"/>
      <c r="N191" s="4801"/>
      <c r="O191" s="4801"/>
      <c r="P191" s="4801"/>
      <c r="Q191" s="4802"/>
      <c r="R191" s="4806">
        <f>_xlfn.IFNA(HLOOKUP($R$41,Data1!$C$356:$E$756,F191,FALSE),"")</f>
        <v>0</v>
      </c>
      <c r="S191" s="4806"/>
      <c r="T191" s="4806"/>
      <c r="U191" s="1901" t="str">
        <f>IF(G191="","",VLOOKUP(F191,Data1!$A$1248:$H$1647,8,FALSE))</f>
        <v/>
      </c>
      <c r="V191" s="4809" t="str">
        <f>_xlfn.IFNA(VLOOKUP(G191,'A240'!$G$75:$AU$475,33,FALSE),"")</f>
        <v/>
      </c>
      <c r="W191" s="4809"/>
      <c r="X191" s="4809" t="str">
        <f>IF(G191="","",_xlfn.IFNA(VLOOKUP(G191,'A240'!$G$75:$AU$475,39,FALSE),""))</f>
        <v/>
      </c>
      <c r="Y191" s="4809"/>
      <c r="Z191" s="1901" t="str">
        <f t="shared" si="10"/>
        <v/>
      </c>
      <c r="AA191" s="1901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796" t="str">
        <f>IFERROR(VLOOKUP(G191,DATACR!$AC$19:$AH$160,3,FALSE),"")</f>
        <v/>
      </c>
      <c r="AE191" s="4797"/>
      <c r="AF191" s="4797"/>
      <c r="AG191" s="4797"/>
      <c r="AH191" s="4797"/>
      <c r="AI191" s="4797"/>
      <c r="AJ191" s="4797"/>
      <c r="AK191" s="4798"/>
      <c r="AL191" s="4808"/>
      <c r="AM191" s="4808"/>
      <c r="AN191" s="4808"/>
      <c r="AO191" s="4808"/>
      <c r="AP191" s="4808"/>
      <c r="AQ191" s="4808"/>
      <c r="AR191" s="4808"/>
      <c r="AS191" s="4808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0" t="str">
        <f>IFERROR(IF(G192="","",VLOOKUP(G192,DATACR!$AC$19:$AD$160,2,FALSE)),"")</f>
        <v/>
      </c>
      <c r="F192" s="1790">
        <v>152</v>
      </c>
      <c r="G192" s="4800" t="str">
        <f>IF('A230.8'!G186="","",'A230.8'!G186)</f>
        <v/>
      </c>
      <c r="H192" s="4801"/>
      <c r="I192" s="4801"/>
      <c r="J192" s="4801"/>
      <c r="K192" s="4801"/>
      <c r="L192" s="4801"/>
      <c r="M192" s="4801"/>
      <c r="N192" s="4801"/>
      <c r="O192" s="4801"/>
      <c r="P192" s="4801"/>
      <c r="Q192" s="4802"/>
      <c r="R192" s="4806">
        <f>_xlfn.IFNA(HLOOKUP($R$41,Data1!$C$356:$E$756,F192,FALSE),"")</f>
        <v>0</v>
      </c>
      <c r="S192" s="4806"/>
      <c r="T192" s="4806"/>
      <c r="U192" s="1901" t="str">
        <f>IF(G192="","",VLOOKUP(F192,Data1!$A$1248:$H$1647,8,FALSE))</f>
        <v/>
      </c>
      <c r="V192" s="4809" t="str">
        <f>_xlfn.IFNA(VLOOKUP(G192,'A240'!$G$75:$AU$475,33,FALSE),"")</f>
        <v/>
      </c>
      <c r="W192" s="4809"/>
      <c r="X192" s="4809" t="str">
        <f>IF(G192="","",_xlfn.IFNA(VLOOKUP(G192,'A240'!$G$75:$AU$475,39,FALSE),""))</f>
        <v/>
      </c>
      <c r="Y192" s="4809"/>
      <c r="Z192" s="1901" t="str">
        <f t="shared" si="10"/>
        <v/>
      </c>
      <c r="AA192" s="1901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796" t="str">
        <f>IFERROR(VLOOKUP(G192,DATACR!$AC$19:$AH$160,3,FALSE),"")</f>
        <v/>
      </c>
      <c r="AE192" s="4797"/>
      <c r="AF192" s="4797"/>
      <c r="AG192" s="4797"/>
      <c r="AH192" s="4797"/>
      <c r="AI192" s="4797"/>
      <c r="AJ192" s="4797"/>
      <c r="AK192" s="4798"/>
      <c r="AL192" s="4808"/>
      <c r="AM192" s="4808"/>
      <c r="AN192" s="4808"/>
      <c r="AO192" s="4808"/>
      <c r="AP192" s="4808"/>
      <c r="AQ192" s="4808"/>
      <c r="AR192" s="4808"/>
      <c r="AS192" s="4808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0" t="str">
        <f>IFERROR(IF(G193="","",VLOOKUP(G193,DATACR!$AC$19:$AD$160,2,FALSE)),"")</f>
        <v/>
      </c>
      <c r="F193" s="1790">
        <v>153</v>
      </c>
      <c r="G193" s="4800" t="str">
        <f>IF('A230.8'!G187="","",'A230.8'!G187)</f>
        <v/>
      </c>
      <c r="H193" s="4801"/>
      <c r="I193" s="4801"/>
      <c r="J193" s="4801"/>
      <c r="K193" s="4801"/>
      <c r="L193" s="4801"/>
      <c r="M193" s="4801"/>
      <c r="N193" s="4801"/>
      <c r="O193" s="4801"/>
      <c r="P193" s="4801"/>
      <c r="Q193" s="4802"/>
      <c r="R193" s="4806">
        <f>_xlfn.IFNA(HLOOKUP($R$41,Data1!$C$356:$E$756,F193,FALSE),"")</f>
        <v>0</v>
      </c>
      <c r="S193" s="4806"/>
      <c r="T193" s="4806"/>
      <c r="U193" s="1901" t="str">
        <f>IF(G193="","",VLOOKUP(F193,Data1!$A$1248:$H$1647,8,FALSE))</f>
        <v/>
      </c>
      <c r="V193" s="4809" t="str">
        <f>_xlfn.IFNA(VLOOKUP(G193,'A240'!$G$75:$AU$475,33,FALSE),"")</f>
        <v/>
      </c>
      <c r="W193" s="4809"/>
      <c r="X193" s="4809" t="str">
        <f>IF(G193="","",_xlfn.IFNA(VLOOKUP(G193,'A240'!$G$75:$AU$475,39,FALSE),""))</f>
        <v/>
      </c>
      <c r="Y193" s="4809"/>
      <c r="Z193" s="1901" t="str">
        <f t="shared" si="10"/>
        <v/>
      </c>
      <c r="AA193" s="1901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796" t="str">
        <f>IFERROR(VLOOKUP(G193,DATACR!$AC$19:$AH$160,3,FALSE),"")</f>
        <v/>
      </c>
      <c r="AE193" s="4797"/>
      <c r="AF193" s="4797"/>
      <c r="AG193" s="4797"/>
      <c r="AH193" s="4797"/>
      <c r="AI193" s="4797"/>
      <c r="AJ193" s="4797"/>
      <c r="AK193" s="4798"/>
      <c r="AL193" s="4808"/>
      <c r="AM193" s="4808"/>
      <c r="AN193" s="4808"/>
      <c r="AO193" s="4808"/>
      <c r="AP193" s="4808"/>
      <c r="AQ193" s="4808"/>
      <c r="AR193" s="4808"/>
      <c r="AS193" s="4808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0" t="str">
        <f>IFERROR(IF(G194="","",VLOOKUP(G194,DATACR!$AC$19:$AD$160,2,FALSE)),"")</f>
        <v/>
      </c>
      <c r="F194" s="1790">
        <v>154</v>
      </c>
      <c r="G194" s="4800" t="str">
        <f>IF('A230.8'!G188="","",'A230.8'!G188)</f>
        <v/>
      </c>
      <c r="H194" s="4801"/>
      <c r="I194" s="4801"/>
      <c r="J194" s="4801"/>
      <c r="K194" s="4801"/>
      <c r="L194" s="4801"/>
      <c r="M194" s="4801"/>
      <c r="N194" s="4801"/>
      <c r="O194" s="4801"/>
      <c r="P194" s="4801"/>
      <c r="Q194" s="4802"/>
      <c r="R194" s="4806">
        <f>_xlfn.IFNA(HLOOKUP($R$41,Data1!$C$356:$E$756,F194,FALSE),"")</f>
        <v>0</v>
      </c>
      <c r="S194" s="4806"/>
      <c r="T194" s="4806"/>
      <c r="U194" s="1901" t="str">
        <f>IF(G194="","",VLOOKUP(F194,Data1!$A$1248:$H$1647,8,FALSE))</f>
        <v/>
      </c>
      <c r="V194" s="4809" t="str">
        <f>_xlfn.IFNA(VLOOKUP(G194,'A240'!$G$75:$AU$475,33,FALSE),"")</f>
        <v/>
      </c>
      <c r="W194" s="4809"/>
      <c r="X194" s="4809" t="str">
        <f>IF(G194="","",_xlfn.IFNA(VLOOKUP(G194,'A240'!$G$75:$AU$475,39,FALSE),""))</f>
        <v/>
      </c>
      <c r="Y194" s="4809"/>
      <c r="Z194" s="1901" t="str">
        <f t="shared" si="10"/>
        <v/>
      </c>
      <c r="AA194" s="1901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796" t="str">
        <f>IFERROR(VLOOKUP(G194,DATACR!$AC$19:$AH$160,3,FALSE),"")</f>
        <v/>
      </c>
      <c r="AE194" s="4797"/>
      <c r="AF194" s="4797"/>
      <c r="AG194" s="4797"/>
      <c r="AH194" s="4797"/>
      <c r="AI194" s="4797"/>
      <c r="AJ194" s="4797"/>
      <c r="AK194" s="4798"/>
      <c r="AL194" s="4808"/>
      <c r="AM194" s="4808"/>
      <c r="AN194" s="4808"/>
      <c r="AO194" s="4808"/>
      <c r="AP194" s="4808"/>
      <c r="AQ194" s="4808"/>
      <c r="AR194" s="4808"/>
      <c r="AS194" s="4808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0" t="str">
        <f>IFERROR(IF(G195="","",VLOOKUP(G195,DATACR!$AC$19:$AD$160,2,FALSE)),"")</f>
        <v/>
      </c>
      <c r="F195" s="1790">
        <v>155</v>
      </c>
      <c r="G195" s="4800" t="str">
        <f>IF('A230.8'!G189="","",'A230.8'!G189)</f>
        <v/>
      </c>
      <c r="H195" s="4801"/>
      <c r="I195" s="4801"/>
      <c r="J195" s="4801"/>
      <c r="K195" s="4801"/>
      <c r="L195" s="4801"/>
      <c r="M195" s="4801"/>
      <c r="N195" s="4801"/>
      <c r="O195" s="4801"/>
      <c r="P195" s="4801"/>
      <c r="Q195" s="4802"/>
      <c r="R195" s="4806">
        <f>_xlfn.IFNA(HLOOKUP($R$41,Data1!$C$356:$E$756,F195,FALSE),"")</f>
        <v>0</v>
      </c>
      <c r="S195" s="4806"/>
      <c r="T195" s="4806"/>
      <c r="U195" s="1901" t="str">
        <f>IF(G195="","",VLOOKUP(F195,Data1!$A$1248:$H$1647,8,FALSE))</f>
        <v/>
      </c>
      <c r="V195" s="4809" t="str">
        <f>_xlfn.IFNA(VLOOKUP(G195,'A240'!$G$75:$AU$475,33,FALSE),"")</f>
        <v/>
      </c>
      <c r="W195" s="4809"/>
      <c r="X195" s="4809" t="str">
        <f>IF(G195="","",_xlfn.IFNA(VLOOKUP(G195,'A240'!$G$75:$AU$475,39,FALSE),""))</f>
        <v/>
      </c>
      <c r="Y195" s="4809"/>
      <c r="Z195" s="1901" t="str">
        <f t="shared" si="10"/>
        <v/>
      </c>
      <c r="AA195" s="1901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796" t="str">
        <f>IFERROR(VLOOKUP(G195,DATACR!$AC$19:$AH$160,3,FALSE),"")</f>
        <v/>
      </c>
      <c r="AE195" s="4797"/>
      <c r="AF195" s="4797"/>
      <c r="AG195" s="4797"/>
      <c r="AH195" s="4797"/>
      <c r="AI195" s="4797"/>
      <c r="AJ195" s="4797"/>
      <c r="AK195" s="4798"/>
      <c r="AL195" s="4808"/>
      <c r="AM195" s="4808"/>
      <c r="AN195" s="4808"/>
      <c r="AO195" s="4808"/>
      <c r="AP195" s="4808"/>
      <c r="AQ195" s="4808"/>
      <c r="AR195" s="4808"/>
      <c r="AS195" s="4808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0" t="str">
        <f>IFERROR(IF(G196="","",VLOOKUP(G196,DATACR!$AC$19:$AD$160,2,FALSE)),"")</f>
        <v/>
      </c>
      <c r="F196" s="1790">
        <v>156</v>
      </c>
      <c r="G196" s="4800" t="str">
        <f>IF('A230.8'!G190="","",'A230.8'!G190)</f>
        <v/>
      </c>
      <c r="H196" s="4801"/>
      <c r="I196" s="4801"/>
      <c r="J196" s="4801"/>
      <c r="K196" s="4801"/>
      <c r="L196" s="4801"/>
      <c r="M196" s="4801"/>
      <c r="N196" s="4801"/>
      <c r="O196" s="4801"/>
      <c r="P196" s="4801"/>
      <c r="Q196" s="4802"/>
      <c r="R196" s="4806">
        <f>_xlfn.IFNA(HLOOKUP($R$41,Data1!$C$356:$E$756,F196,FALSE),"")</f>
        <v>0</v>
      </c>
      <c r="S196" s="4806"/>
      <c r="T196" s="4806"/>
      <c r="U196" s="1901" t="str">
        <f>IF(G196="","",VLOOKUP(F196,Data1!$A$1248:$H$1647,8,FALSE))</f>
        <v/>
      </c>
      <c r="V196" s="4809" t="str">
        <f>_xlfn.IFNA(VLOOKUP(G196,'A240'!$G$75:$AU$475,33,FALSE),"")</f>
        <v/>
      </c>
      <c r="W196" s="4809"/>
      <c r="X196" s="4809" t="str">
        <f>IF(G196="","",_xlfn.IFNA(VLOOKUP(G196,'A240'!$G$75:$AU$475,39,FALSE),""))</f>
        <v/>
      </c>
      <c r="Y196" s="4809"/>
      <c r="Z196" s="1901" t="str">
        <f t="shared" si="10"/>
        <v/>
      </c>
      <c r="AA196" s="1901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796" t="str">
        <f>IFERROR(VLOOKUP(G196,DATACR!$AC$19:$AH$160,3,FALSE),"")</f>
        <v/>
      </c>
      <c r="AE196" s="4797"/>
      <c r="AF196" s="4797"/>
      <c r="AG196" s="4797"/>
      <c r="AH196" s="4797"/>
      <c r="AI196" s="4797"/>
      <c r="AJ196" s="4797"/>
      <c r="AK196" s="4798"/>
      <c r="AL196" s="4808"/>
      <c r="AM196" s="4808"/>
      <c r="AN196" s="4808"/>
      <c r="AO196" s="4808"/>
      <c r="AP196" s="4808"/>
      <c r="AQ196" s="4808"/>
      <c r="AR196" s="4808"/>
      <c r="AS196" s="4808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0" t="str">
        <f>IFERROR(IF(G197="","",VLOOKUP(G197,DATACR!$AC$19:$AD$160,2,FALSE)),"")</f>
        <v/>
      </c>
      <c r="F197" s="1790">
        <v>157</v>
      </c>
      <c r="G197" s="4800" t="str">
        <f>IF('A230.8'!G191="","",'A230.8'!G191)</f>
        <v/>
      </c>
      <c r="H197" s="4801"/>
      <c r="I197" s="4801"/>
      <c r="J197" s="4801"/>
      <c r="K197" s="4801"/>
      <c r="L197" s="4801"/>
      <c r="M197" s="4801"/>
      <c r="N197" s="4801"/>
      <c r="O197" s="4801"/>
      <c r="P197" s="4801"/>
      <c r="Q197" s="4802"/>
      <c r="R197" s="4806">
        <f>_xlfn.IFNA(HLOOKUP($R$41,Data1!$C$356:$E$756,F197,FALSE),"")</f>
        <v>0</v>
      </c>
      <c r="S197" s="4806"/>
      <c r="T197" s="4806"/>
      <c r="U197" s="1901" t="str">
        <f>IF(G197="","",VLOOKUP(F197,Data1!$A$1248:$H$1647,8,FALSE))</f>
        <v/>
      </c>
      <c r="V197" s="4809" t="str">
        <f>_xlfn.IFNA(VLOOKUP(G197,'A240'!$G$75:$AU$475,33,FALSE),"")</f>
        <v/>
      </c>
      <c r="W197" s="4809"/>
      <c r="X197" s="4809" t="str">
        <f>IF(G197="","",_xlfn.IFNA(VLOOKUP(G197,'A240'!$G$75:$AU$475,39,FALSE),""))</f>
        <v/>
      </c>
      <c r="Y197" s="4809"/>
      <c r="Z197" s="1901" t="str">
        <f t="shared" si="10"/>
        <v/>
      </c>
      <c r="AA197" s="1901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796" t="str">
        <f>IFERROR(VLOOKUP(G197,DATACR!$AC$19:$AH$160,3,FALSE),"")</f>
        <v/>
      </c>
      <c r="AE197" s="4797"/>
      <c r="AF197" s="4797"/>
      <c r="AG197" s="4797"/>
      <c r="AH197" s="4797"/>
      <c r="AI197" s="4797"/>
      <c r="AJ197" s="4797"/>
      <c r="AK197" s="4798"/>
      <c r="AL197" s="4808"/>
      <c r="AM197" s="4808"/>
      <c r="AN197" s="4808"/>
      <c r="AO197" s="4808"/>
      <c r="AP197" s="4808"/>
      <c r="AQ197" s="4808"/>
      <c r="AR197" s="4808"/>
      <c r="AS197" s="4808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0" t="str">
        <f>IFERROR(IF(G198="","",VLOOKUP(G198,DATACR!$AC$19:$AD$160,2,FALSE)),"")</f>
        <v/>
      </c>
      <c r="F198" s="1790">
        <v>158</v>
      </c>
      <c r="G198" s="4800" t="str">
        <f>IF('A230.8'!G192="","",'A230.8'!G192)</f>
        <v/>
      </c>
      <c r="H198" s="4801"/>
      <c r="I198" s="4801"/>
      <c r="J198" s="4801"/>
      <c r="K198" s="4801"/>
      <c r="L198" s="4801"/>
      <c r="M198" s="4801"/>
      <c r="N198" s="4801"/>
      <c r="O198" s="4801"/>
      <c r="P198" s="4801"/>
      <c r="Q198" s="4802"/>
      <c r="R198" s="4806">
        <f>_xlfn.IFNA(HLOOKUP($R$41,Data1!$C$356:$E$756,F198,FALSE),"")</f>
        <v>0</v>
      </c>
      <c r="S198" s="4806"/>
      <c r="T198" s="4806"/>
      <c r="U198" s="1901" t="str">
        <f>IF(G198="","",VLOOKUP(F198,Data1!$A$1248:$H$1647,8,FALSE))</f>
        <v/>
      </c>
      <c r="V198" s="4809" t="str">
        <f>_xlfn.IFNA(VLOOKUP(G198,'A240'!$G$75:$AU$475,33,FALSE),"")</f>
        <v/>
      </c>
      <c r="W198" s="4809"/>
      <c r="X198" s="4809" t="str">
        <f>IF(G198="","",_xlfn.IFNA(VLOOKUP(G198,'A240'!$G$75:$AU$475,39,FALSE),""))</f>
        <v/>
      </c>
      <c r="Y198" s="4809"/>
      <c r="Z198" s="1901" t="str">
        <f t="shared" si="10"/>
        <v/>
      </c>
      <c r="AA198" s="1901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796" t="str">
        <f>IFERROR(VLOOKUP(G198,DATACR!$AC$19:$AH$160,3,FALSE),"")</f>
        <v/>
      </c>
      <c r="AE198" s="4797"/>
      <c r="AF198" s="4797"/>
      <c r="AG198" s="4797"/>
      <c r="AH198" s="4797"/>
      <c r="AI198" s="4797"/>
      <c r="AJ198" s="4797"/>
      <c r="AK198" s="4798"/>
      <c r="AL198" s="4808"/>
      <c r="AM198" s="4808"/>
      <c r="AN198" s="4808"/>
      <c r="AO198" s="4808"/>
      <c r="AP198" s="4808"/>
      <c r="AQ198" s="4808"/>
      <c r="AR198" s="4808"/>
      <c r="AS198" s="4808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0" t="str">
        <f>IFERROR(IF(G199="","",VLOOKUP(G199,DATACR!$AC$19:$AD$160,2,FALSE)),"")</f>
        <v/>
      </c>
      <c r="F199" s="1790">
        <v>159</v>
      </c>
      <c r="G199" s="4800" t="str">
        <f>IF('A230.8'!G193="","",'A230.8'!G193)</f>
        <v/>
      </c>
      <c r="H199" s="4801"/>
      <c r="I199" s="4801"/>
      <c r="J199" s="4801"/>
      <c r="K199" s="4801"/>
      <c r="L199" s="4801"/>
      <c r="M199" s="4801"/>
      <c r="N199" s="4801"/>
      <c r="O199" s="4801"/>
      <c r="P199" s="4801"/>
      <c r="Q199" s="4802"/>
      <c r="R199" s="4806">
        <f>_xlfn.IFNA(HLOOKUP($R$41,Data1!$C$356:$E$756,F199,FALSE),"")</f>
        <v>0</v>
      </c>
      <c r="S199" s="4806"/>
      <c r="T199" s="4806"/>
      <c r="U199" s="1901" t="str">
        <f>IF(G199="","",VLOOKUP(F199,Data1!$A$1248:$H$1647,8,FALSE))</f>
        <v/>
      </c>
      <c r="V199" s="4809" t="str">
        <f>_xlfn.IFNA(VLOOKUP(G199,'A240'!$G$75:$AU$475,33,FALSE),"")</f>
        <v/>
      </c>
      <c r="W199" s="4809"/>
      <c r="X199" s="4809" t="str">
        <f>IF(G199="","",_xlfn.IFNA(VLOOKUP(G199,'A240'!$G$75:$AU$475,39,FALSE),""))</f>
        <v/>
      </c>
      <c r="Y199" s="4809"/>
      <c r="Z199" s="1901" t="str">
        <f t="shared" si="10"/>
        <v/>
      </c>
      <c r="AA199" s="1901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796" t="str">
        <f>IFERROR(VLOOKUP(G199,DATACR!$AC$19:$AH$160,3,FALSE),"")</f>
        <v/>
      </c>
      <c r="AE199" s="4797"/>
      <c r="AF199" s="4797"/>
      <c r="AG199" s="4797"/>
      <c r="AH199" s="4797"/>
      <c r="AI199" s="4797"/>
      <c r="AJ199" s="4797"/>
      <c r="AK199" s="4798"/>
      <c r="AL199" s="4808"/>
      <c r="AM199" s="4808"/>
      <c r="AN199" s="4808"/>
      <c r="AO199" s="4808"/>
      <c r="AP199" s="4808"/>
      <c r="AQ199" s="4808"/>
      <c r="AR199" s="4808"/>
      <c r="AS199" s="4808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0" t="str">
        <f>IFERROR(IF(G200="","",VLOOKUP(G200,DATACR!$AC$19:$AD$160,2,FALSE)),"")</f>
        <v/>
      </c>
      <c r="F200" s="1790">
        <v>160</v>
      </c>
      <c r="G200" s="4800" t="str">
        <f>IF('A230.8'!G194="","",'A230.8'!G194)</f>
        <v/>
      </c>
      <c r="H200" s="4801"/>
      <c r="I200" s="4801"/>
      <c r="J200" s="4801"/>
      <c r="K200" s="4801"/>
      <c r="L200" s="4801"/>
      <c r="M200" s="4801"/>
      <c r="N200" s="4801"/>
      <c r="O200" s="4801"/>
      <c r="P200" s="4801"/>
      <c r="Q200" s="4802"/>
      <c r="R200" s="4806">
        <f>_xlfn.IFNA(HLOOKUP($R$41,Data1!$C$356:$E$756,F200,FALSE),"")</f>
        <v>0</v>
      </c>
      <c r="S200" s="4806"/>
      <c r="T200" s="4806"/>
      <c r="U200" s="1901" t="str">
        <f>IF(G200="","",VLOOKUP(F200,Data1!$A$1248:$H$1647,8,FALSE))</f>
        <v/>
      </c>
      <c r="V200" s="4809" t="str">
        <f>_xlfn.IFNA(VLOOKUP(G200,'A240'!$G$75:$AU$475,33,FALSE),"")</f>
        <v/>
      </c>
      <c r="W200" s="4809"/>
      <c r="X200" s="4809" t="str">
        <f>IF(G200="","",_xlfn.IFNA(VLOOKUP(G200,'A240'!$G$75:$AU$475,39,FALSE),""))</f>
        <v/>
      </c>
      <c r="Y200" s="4809"/>
      <c r="Z200" s="1901" t="str">
        <f t="shared" si="10"/>
        <v/>
      </c>
      <c r="AA200" s="1901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796" t="str">
        <f>IFERROR(VLOOKUP(G200,DATACR!$AC$19:$AH$160,3,FALSE),"")</f>
        <v/>
      </c>
      <c r="AE200" s="4797"/>
      <c r="AF200" s="4797"/>
      <c r="AG200" s="4797"/>
      <c r="AH200" s="4797"/>
      <c r="AI200" s="4797"/>
      <c r="AJ200" s="4797"/>
      <c r="AK200" s="4798"/>
      <c r="AL200" s="4808"/>
      <c r="AM200" s="4808"/>
      <c r="AN200" s="4808"/>
      <c r="AO200" s="4808"/>
      <c r="AP200" s="4808"/>
      <c r="AQ200" s="4808"/>
      <c r="AR200" s="4808"/>
      <c r="AS200" s="4808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0" t="str">
        <f>IFERROR(IF(G201="","",VLOOKUP(G201,DATACR!$AC$19:$AD$160,2,FALSE)),"")</f>
        <v/>
      </c>
      <c r="F201" s="1790">
        <v>161</v>
      </c>
      <c r="G201" s="4800" t="str">
        <f>IF('A230.8'!G195="","",'A230.8'!G195)</f>
        <v/>
      </c>
      <c r="H201" s="4801"/>
      <c r="I201" s="4801"/>
      <c r="J201" s="4801"/>
      <c r="K201" s="4801"/>
      <c r="L201" s="4801"/>
      <c r="M201" s="4801"/>
      <c r="N201" s="4801"/>
      <c r="O201" s="4801"/>
      <c r="P201" s="4801"/>
      <c r="Q201" s="4802"/>
      <c r="R201" s="4806">
        <f>_xlfn.IFNA(HLOOKUP($R$41,Data1!$C$356:$E$756,F201,FALSE),"")</f>
        <v>0</v>
      </c>
      <c r="S201" s="4806"/>
      <c r="T201" s="4806"/>
      <c r="U201" s="1901" t="str">
        <f>IF(G201="","",VLOOKUP(F201,Data1!$A$1248:$H$1647,8,FALSE))</f>
        <v/>
      </c>
      <c r="V201" s="4809" t="str">
        <f>_xlfn.IFNA(VLOOKUP(G201,'A240'!$G$75:$AU$475,33,FALSE),"")</f>
        <v/>
      </c>
      <c r="W201" s="4809"/>
      <c r="X201" s="4809" t="str">
        <f>IF(G201="","",_xlfn.IFNA(VLOOKUP(G201,'A240'!$G$75:$AU$475,39,FALSE),""))</f>
        <v/>
      </c>
      <c r="Y201" s="4809"/>
      <c r="Z201" s="1901" t="str">
        <f t="shared" si="10"/>
        <v/>
      </c>
      <c r="AA201" s="1901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796" t="str">
        <f>IFERROR(VLOOKUP(G201,DATACR!$AC$19:$AH$160,3,FALSE),"")</f>
        <v/>
      </c>
      <c r="AE201" s="4797"/>
      <c r="AF201" s="4797"/>
      <c r="AG201" s="4797"/>
      <c r="AH201" s="4797"/>
      <c r="AI201" s="4797"/>
      <c r="AJ201" s="4797"/>
      <c r="AK201" s="4798"/>
      <c r="AL201" s="4808"/>
      <c r="AM201" s="4808"/>
      <c r="AN201" s="4808"/>
      <c r="AO201" s="4808"/>
      <c r="AP201" s="4808"/>
      <c r="AQ201" s="4808"/>
      <c r="AR201" s="4808"/>
      <c r="AS201" s="4808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0" t="str">
        <f>IFERROR(IF(G202="","",VLOOKUP(G202,DATACR!$AC$19:$AD$160,2,FALSE)),"")</f>
        <v/>
      </c>
      <c r="F202" s="1790">
        <v>162</v>
      </c>
      <c r="G202" s="4800" t="str">
        <f>IF('A230.8'!G196="","",'A230.8'!G196)</f>
        <v/>
      </c>
      <c r="H202" s="4801"/>
      <c r="I202" s="4801"/>
      <c r="J202" s="4801"/>
      <c r="K202" s="4801"/>
      <c r="L202" s="4801"/>
      <c r="M202" s="4801"/>
      <c r="N202" s="4801"/>
      <c r="O202" s="4801"/>
      <c r="P202" s="4801"/>
      <c r="Q202" s="4802"/>
      <c r="R202" s="4806">
        <f>_xlfn.IFNA(HLOOKUP($R$41,Data1!$C$356:$E$756,F202,FALSE),"")</f>
        <v>0</v>
      </c>
      <c r="S202" s="4806"/>
      <c r="T202" s="4806"/>
      <c r="U202" s="1901" t="str">
        <f>IF(G202="","",VLOOKUP(F202,Data1!$A$1248:$H$1647,8,FALSE))</f>
        <v/>
      </c>
      <c r="V202" s="4809" t="str">
        <f>_xlfn.IFNA(VLOOKUP(G202,'A240'!$G$75:$AU$475,33,FALSE),"")</f>
        <v/>
      </c>
      <c r="W202" s="4809"/>
      <c r="X202" s="4809" t="str">
        <f>IF(G202="","",_xlfn.IFNA(VLOOKUP(G202,'A240'!$G$75:$AU$475,39,FALSE),""))</f>
        <v/>
      </c>
      <c r="Y202" s="4809"/>
      <c r="Z202" s="1901" t="str">
        <f t="shared" si="10"/>
        <v/>
      </c>
      <c r="AA202" s="1901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796" t="str">
        <f>IFERROR(VLOOKUP(G202,DATACR!$AC$19:$AH$160,3,FALSE),"")</f>
        <v/>
      </c>
      <c r="AE202" s="4797"/>
      <c r="AF202" s="4797"/>
      <c r="AG202" s="4797"/>
      <c r="AH202" s="4797"/>
      <c r="AI202" s="4797"/>
      <c r="AJ202" s="4797"/>
      <c r="AK202" s="4798"/>
      <c r="AL202" s="4808"/>
      <c r="AM202" s="4808"/>
      <c r="AN202" s="4808"/>
      <c r="AO202" s="4808"/>
      <c r="AP202" s="4808"/>
      <c r="AQ202" s="4808"/>
      <c r="AR202" s="4808"/>
      <c r="AS202" s="4808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0" t="str">
        <f>IFERROR(IF(G203="","",VLOOKUP(G203,DATACR!$AC$19:$AD$160,2,FALSE)),"")</f>
        <v/>
      </c>
      <c r="F203" s="1790">
        <v>163</v>
      </c>
      <c r="G203" s="4800" t="str">
        <f>IF('A230.8'!G197="","",'A230.8'!G197)</f>
        <v/>
      </c>
      <c r="H203" s="4801"/>
      <c r="I203" s="4801"/>
      <c r="J203" s="4801"/>
      <c r="K203" s="4801"/>
      <c r="L203" s="4801"/>
      <c r="M203" s="4801"/>
      <c r="N203" s="4801"/>
      <c r="O203" s="4801"/>
      <c r="P203" s="4801"/>
      <c r="Q203" s="4802"/>
      <c r="R203" s="4806">
        <f>_xlfn.IFNA(HLOOKUP($R$41,Data1!$C$356:$E$756,F203,FALSE),"")</f>
        <v>0</v>
      </c>
      <c r="S203" s="4806"/>
      <c r="T203" s="4806"/>
      <c r="U203" s="1901" t="str">
        <f>IF(G203="","",VLOOKUP(F203,Data1!$A$1248:$H$1647,8,FALSE))</f>
        <v/>
      </c>
      <c r="V203" s="4809" t="str">
        <f>_xlfn.IFNA(VLOOKUP(G203,'A240'!$G$75:$AU$475,33,FALSE),"")</f>
        <v/>
      </c>
      <c r="W203" s="4809"/>
      <c r="X203" s="4809" t="str">
        <f>IF(G203="","",_xlfn.IFNA(VLOOKUP(G203,'A240'!$G$75:$AU$475,39,FALSE),""))</f>
        <v/>
      </c>
      <c r="Y203" s="4809"/>
      <c r="Z203" s="1901" t="str">
        <f t="shared" si="10"/>
        <v/>
      </c>
      <c r="AA203" s="1901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796" t="str">
        <f>IFERROR(VLOOKUP(G203,DATACR!$AC$19:$AH$160,3,FALSE),"")</f>
        <v/>
      </c>
      <c r="AE203" s="4797"/>
      <c r="AF203" s="4797"/>
      <c r="AG203" s="4797"/>
      <c r="AH203" s="4797"/>
      <c r="AI203" s="4797"/>
      <c r="AJ203" s="4797"/>
      <c r="AK203" s="4798"/>
      <c r="AL203" s="4808"/>
      <c r="AM203" s="4808"/>
      <c r="AN203" s="4808"/>
      <c r="AO203" s="4808"/>
      <c r="AP203" s="4808"/>
      <c r="AQ203" s="4808"/>
      <c r="AR203" s="4808"/>
      <c r="AS203" s="4808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0" t="str">
        <f>IFERROR(IF(G204="","",VLOOKUP(G204,DATACR!$AC$19:$AD$160,2,FALSE)),"")</f>
        <v/>
      </c>
      <c r="F204" s="1790">
        <v>164</v>
      </c>
      <c r="G204" s="4800" t="str">
        <f>IF('A230.8'!G198="","",'A230.8'!G198)</f>
        <v/>
      </c>
      <c r="H204" s="4801"/>
      <c r="I204" s="4801"/>
      <c r="J204" s="4801"/>
      <c r="K204" s="4801"/>
      <c r="L204" s="4801"/>
      <c r="M204" s="4801"/>
      <c r="N204" s="4801"/>
      <c r="O204" s="4801"/>
      <c r="P204" s="4801"/>
      <c r="Q204" s="4802"/>
      <c r="R204" s="4806">
        <f>_xlfn.IFNA(HLOOKUP($R$41,Data1!$C$356:$E$756,F204,FALSE),"")</f>
        <v>0</v>
      </c>
      <c r="S204" s="4806"/>
      <c r="T204" s="4806"/>
      <c r="U204" s="1901" t="str">
        <f>IF(G204="","",VLOOKUP(F204,Data1!$A$1248:$H$1647,8,FALSE))</f>
        <v/>
      </c>
      <c r="V204" s="4809" t="str">
        <f>_xlfn.IFNA(VLOOKUP(G204,'A240'!$G$75:$AU$475,33,FALSE),"")</f>
        <v/>
      </c>
      <c r="W204" s="4809"/>
      <c r="X204" s="4809" t="str">
        <f>IF(G204="","",_xlfn.IFNA(VLOOKUP(G204,'A240'!$G$75:$AU$475,39,FALSE),""))</f>
        <v/>
      </c>
      <c r="Y204" s="4809"/>
      <c r="Z204" s="1901" t="str">
        <f t="shared" si="10"/>
        <v/>
      </c>
      <c r="AA204" s="1901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796" t="str">
        <f>IFERROR(VLOOKUP(G204,DATACR!$AC$19:$AH$160,3,FALSE),"")</f>
        <v/>
      </c>
      <c r="AE204" s="4797"/>
      <c r="AF204" s="4797"/>
      <c r="AG204" s="4797"/>
      <c r="AH204" s="4797"/>
      <c r="AI204" s="4797"/>
      <c r="AJ204" s="4797"/>
      <c r="AK204" s="4798"/>
      <c r="AL204" s="4808"/>
      <c r="AM204" s="4808"/>
      <c r="AN204" s="4808"/>
      <c r="AO204" s="4808"/>
      <c r="AP204" s="4808"/>
      <c r="AQ204" s="4808"/>
      <c r="AR204" s="4808"/>
      <c r="AS204" s="4808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0" t="str">
        <f>IFERROR(IF(G205="","",VLOOKUP(G205,DATACR!$AC$19:$AD$160,2,FALSE)),"")</f>
        <v/>
      </c>
      <c r="F205" s="1790">
        <v>165</v>
      </c>
      <c r="G205" s="4800" t="str">
        <f>IF('A230.8'!G199="","",'A230.8'!G199)</f>
        <v/>
      </c>
      <c r="H205" s="4801"/>
      <c r="I205" s="4801"/>
      <c r="J205" s="4801"/>
      <c r="K205" s="4801"/>
      <c r="L205" s="4801"/>
      <c r="M205" s="4801"/>
      <c r="N205" s="4801"/>
      <c r="O205" s="4801"/>
      <c r="P205" s="4801"/>
      <c r="Q205" s="4802"/>
      <c r="R205" s="4806">
        <f>_xlfn.IFNA(HLOOKUP($R$41,Data1!$C$356:$E$756,F205,FALSE),"")</f>
        <v>0</v>
      </c>
      <c r="S205" s="4806"/>
      <c r="T205" s="4806"/>
      <c r="U205" s="1901" t="str">
        <f>IF(G205="","",VLOOKUP(F205,Data1!$A$1248:$H$1647,8,FALSE))</f>
        <v/>
      </c>
      <c r="V205" s="4809" t="str">
        <f>_xlfn.IFNA(VLOOKUP(G205,'A240'!$G$75:$AU$475,33,FALSE),"")</f>
        <v/>
      </c>
      <c r="W205" s="4809"/>
      <c r="X205" s="4809" t="str">
        <f>IF(G205="","",_xlfn.IFNA(VLOOKUP(G205,'A240'!$G$75:$AU$475,39,FALSE),""))</f>
        <v/>
      </c>
      <c r="Y205" s="4809"/>
      <c r="Z205" s="1901" t="str">
        <f t="shared" si="10"/>
        <v/>
      </c>
      <c r="AA205" s="1901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796" t="str">
        <f>IFERROR(VLOOKUP(G205,DATACR!$AC$19:$AH$160,3,FALSE),"")</f>
        <v/>
      </c>
      <c r="AE205" s="4797"/>
      <c r="AF205" s="4797"/>
      <c r="AG205" s="4797"/>
      <c r="AH205" s="4797"/>
      <c r="AI205" s="4797"/>
      <c r="AJ205" s="4797"/>
      <c r="AK205" s="4798"/>
      <c r="AL205" s="4808"/>
      <c r="AM205" s="4808"/>
      <c r="AN205" s="4808"/>
      <c r="AO205" s="4808"/>
      <c r="AP205" s="4808"/>
      <c r="AQ205" s="4808"/>
      <c r="AR205" s="4808"/>
      <c r="AS205" s="4808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0" t="str">
        <f>IFERROR(IF(G206="","",VLOOKUP(G206,DATACR!$AC$19:$AD$160,2,FALSE)),"")</f>
        <v/>
      </c>
      <c r="F206" s="1790">
        <v>166</v>
      </c>
      <c r="G206" s="4800" t="str">
        <f>IF('A230.8'!G200="","",'A230.8'!G200)</f>
        <v/>
      </c>
      <c r="H206" s="4801"/>
      <c r="I206" s="4801"/>
      <c r="J206" s="4801"/>
      <c r="K206" s="4801"/>
      <c r="L206" s="4801"/>
      <c r="M206" s="4801"/>
      <c r="N206" s="4801"/>
      <c r="O206" s="4801"/>
      <c r="P206" s="4801"/>
      <c r="Q206" s="4802"/>
      <c r="R206" s="4806">
        <f>_xlfn.IFNA(HLOOKUP($R$41,Data1!$C$356:$E$756,F206,FALSE),"")</f>
        <v>0</v>
      </c>
      <c r="S206" s="4806"/>
      <c r="T206" s="4806"/>
      <c r="U206" s="1901" t="str">
        <f>IF(G206="","",VLOOKUP(F206,Data1!$A$1248:$H$1647,8,FALSE))</f>
        <v/>
      </c>
      <c r="V206" s="4809" t="str">
        <f>_xlfn.IFNA(VLOOKUP(G206,'A240'!$G$75:$AU$475,33,FALSE),"")</f>
        <v/>
      </c>
      <c r="W206" s="4809"/>
      <c r="X206" s="4809" t="str">
        <f>IF(G206="","",_xlfn.IFNA(VLOOKUP(G206,'A240'!$G$75:$AU$475,39,FALSE),""))</f>
        <v/>
      </c>
      <c r="Y206" s="4809"/>
      <c r="Z206" s="1901" t="str">
        <f t="shared" si="10"/>
        <v/>
      </c>
      <c r="AA206" s="1901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796" t="str">
        <f>IFERROR(VLOOKUP(G206,DATACR!$AC$19:$AH$160,3,FALSE),"")</f>
        <v/>
      </c>
      <c r="AE206" s="4797"/>
      <c r="AF206" s="4797"/>
      <c r="AG206" s="4797"/>
      <c r="AH206" s="4797"/>
      <c r="AI206" s="4797"/>
      <c r="AJ206" s="4797"/>
      <c r="AK206" s="4798"/>
      <c r="AL206" s="4808"/>
      <c r="AM206" s="4808"/>
      <c r="AN206" s="4808"/>
      <c r="AO206" s="4808"/>
      <c r="AP206" s="4808"/>
      <c r="AQ206" s="4808"/>
      <c r="AR206" s="4808"/>
      <c r="AS206" s="4808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0" t="str">
        <f>IFERROR(IF(G207="","",VLOOKUP(G207,DATACR!$AC$19:$AD$160,2,FALSE)),"")</f>
        <v/>
      </c>
      <c r="F207" s="1790">
        <v>167</v>
      </c>
      <c r="G207" s="4800" t="str">
        <f>IF('A230.8'!G201="","",'A230.8'!G201)</f>
        <v/>
      </c>
      <c r="H207" s="4801"/>
      <c r="I207" s="4801"/>
      <c r="J207" s="4801"/>
      <c r="K207" s="4801"/>
      <c r="L207" s="4801"/>
      <c r="M207" s="4801"/>
      <c r="N207" s="4801"/>
      <c r="O207" s="4801"/>
      <c r="P207" s="4801"/>
      <c r="Q207" s="4802"/>
      <c r="R207" s="4806">
        <f>_xlfn.IFNA(HLOOKUP($R$41,Data1!$C$356:$E$756,F207,FALSE),"")</f>
        <v>0</v>
      </c>
      <c r="S207" s="4806"/>
      <c r="T207" s="4806"/>
      <c r="U207" s="1901" t="str">
        <f>IF(G207="","",VLOOKUP(F207,Data1!$A$1248:$H$1647,8,FALSE))</f>
        <v/>
      </c>
      <c r="V207" s="4809" t="str">
        <f>_xlfn.IFNA(VLOOKUP(G207,'A240'!$G$75:$AU$475,33,FALSE),"")</f>
        <v/>
      </c>
      <c r="W207" s="4809"/>
      <c r="X207" s="4809" t="str">
        <f>IF(G207="","",_xlfn.IFNA(VLOOKUP(G207,'A240'!$G$75:$AU$475,39,FALSE),""))</f>
        <v/>
      </c>
      <c r="Y207" s="4809"/>
      <c r="Z207" s="1901" t="str">
        <f t="shared" si="10"/>
        <v/>
      </c>
      <c r="AA207" s="1901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796" t="str">
        <f>IFERROR(VLOOKUP(G207,DATACR!$AC$19:$AH$160,3,FALSE),"")</f>
        <v/>
      </c>
      <c r="AE207" s="4797"/>
      <c r="AF207" s="4797"/>
      <c r="AG207" s="4797"/>
      <c r="AH207" s="4797"/>
      <c r="AI207" s="4797"/>
      <c r="AJ207" s="4797"/>
      <c r="AK207" s="4798"/>
      <c r="AL207" s="4808"/>
      <c r="AM207" s="4808"/>
      <c r="AN207" s="4808"/>
      <c r="AO207" s="4808"/>
      <c r="AP207" s="4808"/>
      <c r="AQ207" s="4808"/>
      <c r="AR207" s="4808"/>
      <c r="AS207" s="4808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0" t="str">
        <f>IFERROR(IF(G208="","",VLOOKUP(G208,DATACR!$AC$19:$AD$160,2,FALSE)),"")</f>
        <v/>
      </c>
      <c r="F208" s="1790">
        <v>168</v>
      </c>
      <c r="G208" s="4800" t="str">
        <f>IF('A230.8'!G202="","",'A230.8'!G202)</f>
        <v/>
      </c>
      <c r="H208" s="4801"/>
      <c r="I208" s="4801"/>
      <c r="J208" s="4801"/>
      <c r="K208" s="4801"/>
      <c r="L208" s="4801"/>
      <c r="M208" s="4801"/>
      <c r="N208" s="4801"/>
      <c r="O208" s="4801"/>
      <c r="P208" s="4801"/>
      <c r="Q208" s="4802"/>
      <c r="R208" s="4806">
        <f>_xlfn.IFNA(HLOOKUP($R$41,Data1!$C$356:$E$756,F208,FALSE),"")</f>
        <v>0</v>
      </c>
      <c r="S208" s="4806"/>
      <c r="T208" s="4806"/>
      <c r="U208" s="1901" t="str">
        <f>IF(G208="","",VLOOKUP(F208,Data1!$A$1248:$H$1647,8,FALSE))</f>
        <v/>
      </c>
      <c r="V208" s="4809" t="str">
        <f>_xlfn.IFNA(VLOOKUP(G208,'A240'!$G$75:$AU$475,33,FALSE),"")</f>
        <v/>
      </c>
      <c r="W208" s="4809"/>
      <c r="X208" s="4809" t="str">
        <f>IF(G208="","",_xlfn.IFNA(VLOOKUP(G208,'A240'!$G$75:$AU$475,39,FALSE),""))</f>
        <v/>
      </c>
      <c r="Y208" s="4809"/>
      <c r="Z208" s="1901" t="str">
        <f t="shared" si="10"/>
        <v/>
      </c>
      <c r="AA208" s="1901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796" t="str">
        <f>IFERROR(VLOOKUP(G208,DATACR!$AC$19:$AH$160,3,FALSE),"")</f>
        <v/>
      </c>
      <c r="AE208" s="4797"/>
      <c r="AF208" s="4797"/>
      <c r="AG208" s="4797"/>
      <c r="AH208" s="4797"/>
      <c r="AI208" s="4797"/>
      <c r="AJ208" s="4797"/>
      <c r="AK208" s="4798"/>
      <c r="AL208" s="4808"/>
      <c r="AM208" s="4808"/>
      <c r="AN208" s="4808"/>
      <c r="AO208" s="4808"/>
      <c r="AP208" s="4808"/>
      <c r="AQ208" s="4808"/>
      <c r="AR208" s="4808"/>
      <c r="AS208" s="4808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0" t="str">
        <f>IFERROR(IF(G209="","",VLOOKUP(G209,DATACR!$AC$19:$AD$160,2,FALSE)),"")</f>
        <v/>
      </c>
      <c r="F209" s="1790">
        <v>169</v>
      </c>
      <c r="G209" s="4800" t="str">
        <f>IF('A230.8'!G203="","",'A230.8'!G203)</f>
        <v/>
      </c>
      <c r="H209" s="4801"/>
      <c r="I209" s="4801"/>
      <c r="J209" s="4801"/>
      <c r="K209" s="4801"/>
      <c r="L209" s="4801"/>
      <c r="M209" s="4801"/>
      <c r="N209" s="4801"/>
      <c r="O209" s="4801"/>
      <c r="P209" s="4801"/>
      <c r="Q209" s="4802"/>
      <c r="R209" s="4806">
        <f>_xlfn.IFNA(HLOOKUP($R$41,Data1!$C$356:$E$756,F209,FALSE),"")</f>
        <v>0</v>
      </c>
      <c r="S209" s="4806"/>
      <c r="T209" s="4806"/>
      <c r="U209" s="1901" t="str">
        <f>IF(G209="","",VLOOKUP(F209,Data1!$A$1248:$H$1647,8,FALSE))</f>
        <v/>
      </c>
      <c r="V209" s="4809" t="str">
        <f>_xlfn.IFNA(VLOOKUP(G209,'A240'!$G$75:$AU$475,33,FALSE),"")</f>
        <v/>
      </c>
      <c r="W209" s="4809"/>
      <c r="X209" s="4809" t="str">
        <f>IF(G209="","",_xlfn.IFNA(VLOOKUP(G209,'A240'!$G$75:$AU$475,39,FALSE),""))</f>
        <v/>
      </c>
      <c r="Y209" s="4809"/>
      <c r="Z209" s="1901" t="str">
        <f t="shared" si="10"/>
        <v/>
      </c>
      <c r="AA209" s="1901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796" t="str">
        <f>IFERROR(VLOOKUP(G209,DATACR!$AC$19:$AH$160,3,FALSE),"")</f>
        <v/>
      </c>
      <c r="AE209" s="4797"/>
      <c r="AF209" s="4797"/>
      <c r="AG209" s="4797"/>
      <c r="AH209" s="4797"/>
      <c r="AI209" s="4797"/>
      <c r="AJ209" s="4797"/>
      <c r="AK209" s="4798"/>
      <c r="AL209" s="4808"/>
      <c r="AM209" s="4808"/>
      <c r="AN209" s="4808"/>
      <c r="AO209" s="4808"/>
      <c r="AP209" s="4808"/>
      <c r="AQ209" s="4808"/>
      <c r="AR209" s="4808"/>
      <c r="AS209" s="4808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0" t="str">
        <f>IFERROR(IF(G210="","",VLOOKUP(G210,DATACR!$AC$19:$AD$160,2,FALSE)),"")</f>
        <v/>
      </c>
      <c r="F210" s="1790">
        <v>170</v>
      </c>
      <c r="G210" s="4800" t="str">
        <f>IF('A230.8'!G204="","",'A230.8'!G204)</f>
        <v/>
      </c>
      <c r="H210" s="4801"/>
      <c r="I210" s="4801"/>
      <c r="J210" s="4801"/>
      <c r="K210" s="4801"/>
      <c r="L210" s="4801"/>
      <c r="M210" s="4801"/>
      <c r="N210" s="4801"/>
      <c r="O210" s="4801"/>
      <c r="P210" s="4801"/>
      <c r="Q210" s="4802"/>
      <c r="R210" s="4806">
        <f>_xlfn.IFNA(HLOOKUP($R$41,Data1!$C$356:$E$756,F210,FALSE),"")</f>
        <v>0</v>
      </c>
      <c r="S210" s="4806"/>
      <c r="T210" s="4806"/>
      <c r="U210" s="1901" t="str">
        <f>IF(G210="","",VLOOKUP(F210,Data1!$A$1248:$H$1647,8,FALSE))</f>
        <v/>
      </c>
      <c r="V210" s="4809" t="str">
        <f>_xlfn.IFNA(VLOOKUP(G210,'A240'!$G$75:$AU$475,33,FALSE),"")</f>
        <v/>
      </c>
      <c r="W210" s="4809"/>
      <c r="X210" s="4809" t="str">
        <f>IF(G210="","",_xlfn.IFNA(VLOOKUP(G210,'A240'!$G$75:$AU$475,39,FALSE),""))</f>
        <v/>
      </c>
      <c r="Y210" s="4809"/>
      <c r="Z210" s="1901" t="str">
        <f t="shared" si="10"/>
        <v/>
      </c>
      <c r="AA210" s="1901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796" t="str">
        <f>IFERROR(VLOOKUP(G210,DATACR!$AC$19:$AH$160,3,FALSE),"")</f>
        <v/>
      </c>
      <c r="AE210" s="4797"/>
      <c r="AF210" s="4797"/>
      <c r="AG210" s="4797"/>
      <c r="AH210" s="4797"/>
      <c r="AI210" s="4797"/>
      <c r="AJ210" s="4797"/>
      <c r="AK210" s="4798"/>
      <c r="AL210" s="4808"/>
      <c r="AM210" s="4808"/>
      <c r="AN210" s="4808"/>
      <c r="AO210" s="4808"/>
      <c r="AP210" s="4808"/>
      <c r="AQ210" s="4808"/>
      <c r="AR210" s="4808"/>
      <c r="AS210" s="4808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0" t="str">
        <f>IFERROR(IF(G211="","",VLOOKUP(G211,DATACR!$AC$19:$AD$160,2,FALSE)),"")</f>
        <v/>
      </c>
      <c r="F211" s="1790">
        <v>171</v>
      </c>
      <c r="G211" s="4800" t="str">
        <f>IF('A230.8'!G205="","",'A230.8'!G205)</f>
        <v/>
      </c>
      <c r="H211" s="4801"/>
      <c r="I211" s="4801"/>
      <c r="J211" s="4801"/>
      <c r="K211" s="4801"/>
      <c r="L211" s="4801"/>
      <c r="M211" s="4801"/>
      <c r="N211" s="4801"/>
      <c r="O211" s="4801"/>
      <c r="P211" s="4801"/>
      <c r="Q211" s="4802"/>
      <c r="R211" s="4806">
        <f>_xlfn.IFNA(HLOOKUP($R$41,Data1!$C$356:$E$756,F211,FALSE),"")</f>
        <v>0</v>
      </c>
      <c r="S211" s="4806"/>
      <c r="T211" s="4806"/>
      <c r="U211" s="1901" t="str">
        <f>IF(G211="","",VLOOKUP(F211,Data1!$A$1248:$H$1647,8,FALSE))</f>
        <v/>
      </c>
      <c r="V211" s="4809" t="str">
        <f>_xlfn.IFNA(VLOOKUP(G211,'A240'!$G$75:$AU$475,33,FALSE),"")</f>
        <v/>
      </c>
      <c r="W211" s="4809"/>
      <c r="X211" s="4809" t="str">
        <f>IF(G211="","",_xlfn.IFNA(VLOOKUP(G211,'A240'!$G$75:$AU$475,39,FALSE),""))</f>
        <v/>
      </c>
      <c r="Y211" s="4809"/>
      <c r="Z211" s="1901" t="str">
        <f t="shared" si="10"/>
        <v/>
      </c>
      <c r="AA211" s="1901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796" t="str">
        <f>IFERROR(VLOOKUP(G211,DATACR!$AC$19:$AH$160,3,FALSE),"")</f>
        <v/>
      </c>
      <c r="AE211" s="4797"/>
      <c r="AF211" s="4797"/>
      <c r="AG211" s="4797"/>
      <c r="AH211" s="4797"/>
      <c r="AI211" s="4797"/>
      <c r="AJ211" s="4797"/>
      <c r="AK211" s="4798"/>
      <c r="AL211" s="4808"/>
      <c r="AM211" s="4808"/>
      <c r="AN211" s="4808"/>
      <c r="AO211" s="4808"/>
      <c r="AP211" s="4808"/>
      <c r="AQ211" s="4808"/>
      <c r="AR211" s="4808"/>
      <c r="AS211" s="4808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0" t="str">
        <f>IFERROR(IF(G212="","",VLOOKUP(G212,DATACR!$AC$19:$AD$160,2,FALSE)),"")</f>
        <v/>
      </c>
      <c r="F212" s="1790">
        <v>172</v>
      </c>
      <c r="G212" s="4800" t="str">
        <f>IF('A230.8'!G206="","",'A230.8'!G206)</f>
        <v/>
      </c>
      <c r="H212" s="4801"/>
      <c r="I212" s="4801"/>
      <c r="J212" s="4801"/>
      <c r="K212" s="4801"/>
      <c r="L212" s="4801"/>
      <c r="M212" s="4801"/>
      <c r="N212" s="4801"/>
      <c r="O212" s="4801"/>
      <c r="P212" s="4801"/>
      <c r="Q212" s="4802"/>
      <c r="R212" s="4806">
        <f>_xlfn.IFNA(HLOOKUP($R$41,Data1!$C$356:$E$756,F212,FALSE),"")</f>
        <v>0</v>
      </c>
      <c r="S212" s="4806"/>
      <c r="T212" s="4806"/>
      <c r="U212" s="1901" t="str">
        <f>IF(G212="","",VLOOKUP(F212,Data1!$A$1248:$H$1647,8,FALSE))</f>
        <v/>
      </c>
      <c r="V212" s="4809" t="str">
        <f>_xlfn.IFNA(VLOOKUP(G212,'A240'!$G$75:$AU$475,33,FALSE),"")</f>
        <v/>
      </c>
      <c r="W212" s="4809"/>
      <c r="X212" s="4809" t="str">
        <f>IF(G212="","",_xlfn.IFNA(VLOOKUP(G212,'A240'!$G$75:$AU$475,39,FALSE),""))</f>
        <v/>
      </c>
      <c r="Y212" s="4809"/>
      <c r="Z212" s="1901" t="str">
        <f t="shared" si="10"/>
        <v/>
      </c>
      <c r="AA212" s="1901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796" t="str">
        <f>IFERROR(VLOOKUP(G212,DATACR!$AC$19:$AH$160,3,FALSE),"")</f>
        <v/>
      </c>
      <c r="AE212" s="4797"/>
      <c r="AF212" s="4797"/>
      <c r="AG212" s="4797"/>
      <c r="AH212" s="4797"/>
      <c r="AI212" s="4797"/>
      <c r="AJ212" s="4797"/>
      <c r="AK212" s="4798"/>
      <c r="AL212" s="4808"/>
      <c r="AM212" s="4808"/>
      <c r="AN212" s="4808"/>
      <c r="AO212" s="4808"/>
      <c r="AP212" s="4808"/>
      <c r="AQ212" s="4808"/>
      <c r="AR212" s="4808"/>
      <c r="AS212" s="4808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0" t="str">
        <f>IFERROR(IF(G213="","",VLOOKUP(G213,DATACR!$AC$19:$AD$160,2,FALSE)),"")</f>
        <v/>
      </c>
      <c r="F213" s="1790">
        <v>173</v>
      </c>
      <c r="G213" s="4800" t="str">
        <f>IF('A230.8'!G207="","",'A230.8'!G207)</f>
        <v/>
      </c>
      <c r="H213" s="4801"/>
      <c r="I213" s="4801"/>
      <c r="J213" s="4801"/>
      <c r="K213" s="4801"/>
      <c r="L213" s="4801"/>
      <c r="M213" s="4801"/>
      <c r="N213" s="4801"/>
      <c r="O213" s="4801"/>
      <c r="P213" s="4801"/>
      <c r="Q213" s="4802"/>
      <c r="R213" s="4806">
        <f>_xlfn.IFNA(HLOOKUP($R$41,Data1!$C$356:$E$756,F213,FALSE),"")</f>
        <v>0</v>
      </c>
      <c r="S213" s="4806"/>
      <c r="T213" s="4806"/>
      <c r="U213" s="1901" t="str">
        <f>IF(G213="","",VLOOKUP(F213,Data1!$A$1248:$H$1647,8,FALSE))</f>
        <v/>
      </c>
      <c r="V213" s="4809" t="str">
        <f>_xlfn.IFNA(VLOOKUP(G213,'A240'!$G$75:$AU$475,33,FALSE),"")</f>
        <v/>
      </c>
      <c r="W213" s="4809"/>
      <c r="X213" s="4809" t="str">
        <f>IF(G213="","",_xlfn.IFNA(VLOOKUP(G213,'A240'!$G$75:$AU$475,39,FALSE),""))</f>
        <v/>
      </c>
      <c r="Y213" s="4809"/>
      <c r="Z213" s="1901" t="str">
        <f t="shared" si="10"/>
        <v/>
      </c>
      <c r="AA213" s="1901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796" t="str">
        <f>IFERROR(VLOOKUP(G213,DATACR!$AC$19:$AH$160,3,FALSE),"")</f>
        <v/>
      </c>
      <c r="AE213" s="4797"/>
      <c r="AF213" s="4797"/>
      <c r="AG213" s="4797"/>
      <c r="AH213" s="4797"/>
      <c r="AI213" s="4797"/>
      <c r="AJ213" s="4797"/>
      <c r="AK213" s="4798"/>
      <c r="AL213" s="4808"/>
      <c r="AM213" s="4808"/>
      <c r="AN213" s="4808"/>
      <c r="AO213" s="4808"/>
      <c r="AP213" s="4808"/>
      <c r="AQ213" s="4808"/>
      <c r="AR213" s="4808"/>
      <c r="AS213" s="4808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0" t="str">
        <f>IFERROR(IF(G214="","",VLOOKUP(G214,DATACR!$AC$19:$AD$160,2,FALSE)),"")</f>
        <v/>
      </c>
      <c r="F214" s="1790">
        <v>174</v>
      </c>
      <c r="G214" s="4800" t="str">
        <f>IF('A230.8'!G208="","",'A230.8'!G208)</f>
        <v/>
      </c>
      <c r="H214" s="4801"/>
      <c r="I214" s="4801"/>
      <c r="J214" s="4801"/>
      <c r="K214" s="4801"/>
      <c r="L214" s="4801"/>
      <c r="M214" s="4801"/>
      <c r="N214" s="4801"/>
      <c r="O214" s="4801"/>
      <c r="P214" s="4801"/>
      <c r="Q214" s="4802"/>
      <c r="R214" s="4806">
        <f>_xlfn.IFNA(HLOOKUP($R$41,Data1!$C$356:$E$756,F214,FALSE),"")</f>
        <v>0</v>
      </c>
      <c r="S214" s="4806"/>
      <c r="T214" s="4806"/>
      <c r="U214" s="1901" t="str">
        <f>IF(G214="","",VLOOKUP(F214,Data1!$A$1248:$H$1647,8,FALSE))</f>
        <v/>
      </c>
      <c r="V214" s="4809" t="str">
        <f>_xlfn.IFNA(VLOOKUP(G214,'A240'!$G$75:$AU$475,33,FALSE),"")</f>
        <v/>
      </c>
      <c r="W214" s="4809"/>
      <c r="X214" s="4809" t="str">
        <f>IF(G214="","",_xlfn.IFNA(VLOOKUP(G214,'A240'!$G$75:$AU$475,39,FALSE),""))</f>
        <v/>
      </c>
      <c r="Y214" s="4809"/>
      <c r="Z214" s="1901" t="str">
        <f t="shared" si="10"/>
        <v/>
      </c>
      <c r="AA214" s="1901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796" t="str">
        <f>IFERROR(VLOOKUP(G214,DATACR!$AC$19:$AH$160,3,FALSE),"")</f>
        <v/>
      </c>
      <c r="AE214" s="4797"/>
      <c r="AF214" s="4797"/>
      <c r="AG214" s="4797"/>
      <c r="AH214" s="4797"/>
      <c r="AI214" s="4797"/>
      <c r="AJ214" s="4797"/>
      <c r="AK214" s="4798"/>
      <c r="AL214" s="4808"/>
      <c r="AM214" s="4808"/>
      <c r="AN214" s="4808"/>
      <c r="AO214" s="4808"/>
      <c r="AP214" s="4808"/>
      <c r="AQ214" s="4808"/>
      <c r="AR214" s="4808"/>
      <c r="AS214" s="4808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0" t="str">
        <f>IFERROR(IF(G215="","",VLOOKUP(G215,DATACR!$AC$19:$AD$160,2,FALSE)),"")</f>
        <v/>
      </c>
      <c r="F215" s="1790">
        <v>175</v>
      </c>
      <c r="G215" s="4800" t="str">
        <f>IF('A230.8'!G209="","",'A230.8'!G209)</f>
        <v/>
      </c>
      <c r="H215" s="4801"/>
      <c r="I215" s="4801"/>
      <c r="J215" s="4801"/>
      <c r="K215" s="4801"/>
      <c r="L215" s="4801"/>
      <c r="M215" s="4801"/>
      <c r="N215" s="4801"/>
      <c r="O215" s="4801"/>
      <c r="P215" s="4801"/>
      <c r="Q215" s="4802"/>
      <c r="R215" s="4806">
        <f>_xlfn.IFNA(HLOOKUP($R$41,Data1!$C$356:$E$756,F215,FALSE),"")</f>
        <v>0</v>
      </c>
      <c r="S215" s="4806"/>
      <c r="T215" s="4806"/>
      <c r="U215" s="1901" t="str">
        <f>IF(G215="","",VLOOKUP(F215,Data1!$A$1248:$H$1647,8,FALSE))</f>
        <v/>
      </c>
      <c r="V215" s="4809" t="str">
        <f>_xlfn.IFNA(VLOOKUP(G215,'A240'!$G$75:$AU$475,33,FALSE),"")</f>
        <v/>
      </c>
      <c r="W215" s="4809"/>
      <c r="X215" s="4809" t="str">
        <f>IF(G215="","",_xlfn.IFNA(VLOOKUP(G215,'A240'!$G$75:$AU$475,39,FALSE),""))</f>
        <v/>
      </c>
      <c r="Y215" s="4809"/>
      <c r="Z215" s="1901" t="str">
        <f t="shared" si="10"/>
        <v/>
      </c>
      <c r="AA215" s="1901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796" t="str">
        <f>IFERROR(VLOOKUP(G215,DATACR!$AC$19:$AH$160,3,FALSE),"")</f>
        <v/>
      </c>
      <c r="AE215" s="4797"/>
      <c r="AF215" s="4797"/>
      <c r="AG215" s="4797"/>
      <c r="AH215" s="4797"/>
      <c r="AI215" s="4797"/>
      <c r="AJ215" s="4797"/>
      <c r="AK215" s="4798"/>
      <c r="AL215" s="4808"/>
      <c r="AM215" s="4808"/>
      <c r="AN215" s="4808"/>
      <c r="AO215" s="4808"/>
      <c r="AP215" s="4808"/>
      <c r="AQ215" s="4808"/>
      <c r="AR215" s="4808"/>
      <c r="AS215" s="4808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0" t="str">
        <f>IFERROR(IF(G216="","",VLOOKUP(G216,DATACR!$AC$19:$AD$160,2,FALSE)),"")</f>
        <v/>
      </c>
      <c r="F216" s="1790">
        <v>176</v>
      </c>
      <c r="G216" s="4800" t="str">
        <f>IF('A230.8'!G210="","",'A230.8'!G210)</f>
        <v/>
      </c>
      <c r="H216" s="4801"/>
      <c r="I216" s="4801"/>
      <c r="J216" s="4801"/>
      <c r="K216" s="4801"/>
      <c r="L216" s="4801"/>
      <c r="M216" s="4801"/>
      <c r="N216" s="4801"/>
      <c r="O216" s="4801"/>
      <c r="P216" s="4801"/>
      <c r="Q216" s="4802"/>
      <c r="R216" s="4806">
        <f>_xlfn.IFNA(HLOOKUP($R$41,Data1!$C$356:$E$756,F216,FALSE),"")</f>
        <v>0</v>
      </c>
      <c r="S216" s="4806"/>
      <c r="T216" s="4806"/>
      <c r="U216" s="1901" t="str">
        <f>IF(G216="","",VLOOKUP(F216,Data1!$A$1248:$H$1647,8,FALSE))</f>
        <v/>
      </c>
      <c r="V216" s="4809" t="str">
        <f>_xlfn.IFNA(VLOOKUP(G216,'A240'!$G$75:$AU$475,33,FALSE),"")</f>
        <v/>
      </c>
      <c r="W216" s="4809"/>
      <c r="X216" s="4809" t="str">
        <f>IF(G216="","",_xlfn.IFNA(VLOOKUP(G216,'A240'!$G$75:$AU$475,39,FALSE),""))</f>
        <v/>
      </c>
      <c r="Y216" s="4809"/>
      <c r="Z216" s="1901" t="str">
        <f t="shared" si="10"/>
        <v/>
      </c>
      <c r="AA216" s="1901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796" t="str">
        <f>IFERROR(VLOOKUP(G216,DATACR!$AC$19:$AH$160,3,FALSE),"")</f>
        <v/>
      </c>
      <c r="AE216" s="4797"/>
      <c r="AF216" s="4797"/>
      <c r="AG216" s="4797"/>
      <c r="AH216" s="4797"/>
      <c r="AI216" s="4797"/>
      <c r="AJ216" s="4797"/>
      <c r="AK216" s="4798"/>
      <c r="AL216" s="4808"/>
      <c r="AM216" s="4808"/>
      <c r="AN216" s="4808"/>
      <c r="AO216" s="4808"/>
      <c r="AP216" s="4808"/>
      <c r="AQ216" s="4808"/>
      <c r="AR216" s="4808"/>
      <c r="AS216" s="4808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0" t="str">
        <f>IFERROR(IF(G217="","",VLOOKUP(G217,DATACR!$AC$19:$AD$160,2,FALSE)),"")</f>
        <v/>
      </c>
      <c r="F217" s="1790">
        <v>177</v>
      </c>
      <c r="G217" s="4800" t="str">
        <f>IF('A230.8'!G211="","",'A230.8'!G211)</f>
        <v/>
      </c>
      <c r="H217" s="4801"/>
      <c r="I217" s="4801"/>
      <c r="J217" s="4801"/>
      <c r="K217" s="4801"/>
      <c r="L217" s="4801"/>
      <c r="M217" s="4801"/>
      <c r="N217" s="4801"/>
      <c r="O217" s="4801"/>
      <c r="P217" s="4801"/>
      <c r="Q217" s="4802"/>
      <c r="R217" s="4806">
        <f>_xlfn.IFNA(HLOOKUP($R$41,Data1!$C$356:$E$756,F217,FALSE),"")</f>
        <v>0</v>
      </c>
      <c r="S217" s="4806"/>
      <c r="T217" s="4806"/>
      <c r="U217" s="1901" t="str">
        <f>IF(G217="","",VLOOKUP(F217,Data1!$A$1248:$H$1647,8,FALSE))</f>
        <v/>
      </c>
      <c r="V217" s="4809" t="str">
        <f>_xlfn.IFNA(VLOOKUP(G217,'A240'!$G$75:$AU$475,33,FALSE),"")</f>
        <v/>
      </c>
      <c r="W217" s="4809"/>
      <c r="X217" s="4809" t="str">
        <f>IF(G217="","",_xlfn.IFNA(VLOOKUP(G217,'A240'!$G$75:$AU$475,39,FALSE),""))</f>
        <v/>
      </c>
      <c r="Y217" s="4809"/>
      <c r="Z217" s="1901" t="str">
        <f t="shared" si="10"/>
        <v/>
      </c>
      <c r="AA217" s="1901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796" t="str">
        <f>IFERROR(VLOOKUP(G217,DATACR!$AC$19:$AH$160,3,FALSE),"")</f>
        <v/>
      </c>
      <c r="AE217" s="4797"/>
      <c r="AF217" s="4797"/>
      <c r="AG217" s="4797"/>
      <c r="AH217" s="4797"/>
      <c r="AI217" s="4797"/>
      <c r="AJ217" s="4797"/>
      <c r="AK217" s="4798"/>
      <c r="AL217" s="4808"/>
      <c r="AM217" s="4808"/>
      <c r="AN217" s="4808"/>
      <c r="AO217" s="4808"/>
      <c r="AP217" s="4808"/>
      <c r="AQ217" s="4808"/>
      <c r="AR217" s="4808"/>
      <c r="AS217" s="4808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0" t="str">
        <f>IFERROR(IF(G218="","",VLOOKUP(G218,DATACR!$AC$19:$AD$160,2,FALSE)),"")</f>
        <v/>
      </c>
      <c r="F218" s="1790">
        <v>178</v>
      </c>
      <c r="G218" s="4800" t="str">
        <f>IF('A230.8'!G212="","",'A230.8'!G212)</f>
        <v/>
      </c>
      <c r="H218" s="4801"/>
      <c r="I218" s="4801"/>
      <c r="J218" s="4801"/>
      <c r="K218" s="4801"/>
      <c r="L218" s="4801"/>
      <c r="M218" s="4801"/>
      <c r="N218" s="4801"/>
      <c r="O218" s="4801"/>
      <c r="P218" s="4801"/>
      <c r="Q218" s="4802"/>
      <c r="R218" s="4806">
        <f>_xlfn.IFNA(HLOOKUP($R$41,Data1!$C$356:$E$756,F218,FALSE),"")</f>
        <v>0</v>
      </c>
      <c r="S218" s="4806"/>
      <c r="T218" s="4806"/>
      <c r="U218" s="1901" t="str">
        <f>IF(G218="","",VLOOKUP(F218,Data1!$A$1248:$H$1647,8,FALSE))</f>
        <v/>
      </c>
      <c r="V218" s="4809" t="str">
        <f>_xlfn.IFNA(VLOOKUP(G218,'A240'!$G$75:$AU$475,33,FALSE),"")</f>
        <v/>
      </c>
      <c r="W218" s="4809"/>
      <c r="X218" s="4809" t="str">
        <f>IF(G218="","",_xlfn.IFNA(VLOOKUP(G218,'A240'!$G$75:$AU$475,39,FALSE),""))</f>
        <v/>
      </c>
      <c r="Y218" s="4809"/>
      <c r="Z218" s="1901" t="str">
        <f t="shared" si="10"/>
        <v/>
      </c>
      <c r="AA218" s="1901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796" t="str">
        <f>IFERROR(VLOOKUP(G218,DATACR!$AC$19:$AH$160,3,FALSE),"")</f>
        <v/>
      </c>
      <c r="AE218" s="4797"/>
      <c r="AF218" s="4797"/>
      <c r="AG218" s="4797"/>
      <c r="AH218" s="4797"/>
      <c r="AI218" s="4797"/>
      <c r="AJ218" s="4797"/>
      <c r="AK218" s="4798"/>
      <c r="AL218" s="4808"/>
      <c r="AM218" s="4808"/>
      <c r="AN218" s="4808"/>
      <c r="AO218" s="4808"/>
      <c r="AP218" s="4808"/>
      <c r="AQ218" s="4808"/>
      <c r="AR218" s="4808"/>
      <c r="AS218" s="4808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0" t="str">
        <f>IFERROR(IF(G219="","",VLOOKUP(G219,DATACR!$AC$19:$AD$160,2,FALSE)),"")</f>
        <v/>
      </c>
      <c r="F219" s="1790">
        <v>179</v>
      </c>
      <c r="G219" s="4800" t="str">
        <f>IF('A230.8'!G213="","",'A230.8'!G213)</f>
        <v/>
      </c>
      <c r="H219" s="4801"/>
      <c r="I219" s="4801"/>
      <c r="J219" s="4801"/>
      <c r="K219" s="4801"/>
      <c r="L219" s="4801"/>
      <c r="M219" s="4801"/>
      <c r="N219" s="4801"/>
      <c r="O219" s="4801"/>
      <c r="P219" s="4801"/>
      <c r="Q219" s="4802"/>
      <c r="R219" s="4806">
        <f>_xlfn.IFNA(HLOOKUP($R$41,Data1!$C$356:$E$756,F219,FALSE),"")</f>
        <v>0</v>
      </c>
      <c r="S219" s="4806"/>
      <c r="T219" s="4806"/>
      <c r="U219" s="1901" t="str">
        <f>IF(G219="","",VLOOKUP(F219,Data1!$A$1248:$H$1647,8,FALSE))</f>
        <v/>
      </c>
      <c r="V219" s="4809" t="str">
        <f>_xlfn.IFNA(VLOOKUP(G219,'A240'!$G$75:$AU$475,33,FALSE),"")</f>
        <v/>
      </c>
      <c r="W219" s="4809"/>
      <c r="X219" s="4809" t="str">
        <f>IF(G219="","",_xlfn.IFNA(VLOOKUP(G219,'A240'!$G$75:$AU$475,39,FALSE),""))</f>
        <v/>
      </c>
      <c r="Y219" s="4809"/>
      <c r="Z219" s="1901" t="str">
        <f t="shared" si="10"/>
        <v/>
      </c>
      <c r="AA219" s="1901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796" t="str">
        <f>IFERROR(VLOOKUP(G219,DATACR!$AC$19:$AH$160,3,FALSE),"")</f>
        <v/>
      </c>
      <c r="AE219" s="4797"/>
      <c r="AF219" s="4797"/>
      <c r="AG219" s="4797"/>
      <c r="AH219" s="4797"/>
      <c r="AI219" s="4797"/>
      <c r="AJ219" s="4797"/>
      <c r="AK219" s="4798"/>
      <c r="AL219" s="4808"/>
      <c r="AM219" s="4808"/>
      <c r="AN219" s="4808"/>
      <c r="AO219" s="4808"/>
      <c r="AP219" s="4808"/>
      <c r="AQ219" s="4808"/>
      <c r="AR219" s="4808"/>
      <c r="AS219" s="4808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0" t="str">
        <f>IFERROR(IF(G220="","",VLOOKUP(G220,DATACR!$AC$19:$AD$160,2,FALSE)),"")</f>
        <v/>
      </c>
      <c r="F220" s="1790">
        <v>180</v>
      </c>
      <c r="G220" s="4800" t="str">
        <f>IF('A230.8'!G214="","",'A230.8'!G214)</f>
        <v/>
      </c>
      <c r="H220" s="4801"/>
      <c r="I220" s="4801"/>
      <c r="J220" s="4801"/>
      <c r="K220" s="4801"/>
      <c r="L220" s="4801"/>
      <c r="M220" s="4801"/>
      <c r="N220" s="4801"/>
      <c r="O220" s="4801"/>
      <c r="P220" s="4801"/>
      <c r="Q220" s="4802"/>
      <c r="R220" s="4806">
        <f>_xlfn.IFNA(HLOOKUP($R$41,Data1!$C$356:$E$756,F220,FALSE),"")</f>
        <v>0</v>
      </c>
      <c r="S220" s="4806"/>
      <c r="T220" s="4806"/>
      <c r="U220" s="1901" t="str">
        <f>IF(G220="","",VLOOKUP(F220,Data1!$A$1248:$H$1647,8,FALSE))</f>
        <v/>
      </c>
      <c r="V220" s="4809" t="str">
        <f>_xlfn.IFNA(VLOOKUP(G220,'A240'!$G$75:$AU$475,33,FALSE),"")</f>
        <v/>
      </c>
      <c r="W220" s="4809"/>
      <c r="X220" s="4809" t="str">
        <f>IF(G220="","",_xlfn.IFNA(VLOOKUP(G220,'A240'!$G$75:$AU$475,39,FALSE),""))</f>
        <v/>
      </c>
      <c r="Y220" s="4809"/>
      <c r="Z220" s="1901" t="str">
        <f t="shared" si="10"/>
        <v/>
      </c>
      <c r="AA220" s="1901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796" t="str">
        <f>IFERROR(VLOOKUP(G220,DATACR!$AC$19:$AH$160,3,FALSE),"")</f>
        <v/>
      </c>
      <c r="AE220" s="4797"/>
      <c r="AF220" s="4797"/>
      <c r="AG220" s="4797"/>
      <c r="AH220" s="4797"/>
      <c r="AI220" s="4797"/>
      <c r="AJ220" s="4797"/>
      <c r="AK220" s="4798"/>
      <c r="AL220" s="4808"/>
      <c r="AM220" s="4808"/>
      <c r="AN220" s="4808"/>
      <c r="AO220" s="4808"/>
      <c r="AP220" s="4808"/>
      <c r="AQ220" s="4808"/>
      <c r="AR220" s="4808"/>
      <c r="AS220" s="4808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0" t="str">
        <f>IFERROR(IF(G221="","",VLOOKUP(G221,DATACR!$AC$19:$AD$160,2,FALSE)),"")</f>
        <v/>
      </c>
      <c r="F221" s="1790">
        <v>181</v>
      </c>
      <c r="G221" s="4800" t="str">
        <f>IF('A230.8'!G215="","",'A230.8'!G215)</f>
        <v/>
      </c>
      <c r="H221" s="4801"/>
      <c r="I221" s="4801"/>
      <c r="J221" s="4801"/>
      <c r="K221" s="4801"/>
      <c r="L221" s="4801"/>
      <c r="M221" s="4801"/>
      <c r="N221" s="4801"/>
      <c r="O221" s="4801"/>
      <c r="P221" s="4801"/>
      <c r="Q221" s="4802"/>
      <c r="R221" s="4806">
        <f>_xlfn.IFNA(HLOOKUP($R$41,Data1!$C$356:$E$756,F221,FALSE),"")</f>
        <v>0</v>
      </c>
      <c r="S221" s="4806"/>
      <c r="T221" s="4806"/>
      <c r="U221" s="1901" t="str">
        <f>IF(G221="","",VLOOKUP(F221,Data1!$A$1248:$H$1647,8,FALSE))</f>
        <v/>
      </c>
      <c r="V221" s="4809" t="str">
        <f>_xlfn.IFNA(VLOOKUP(G221,'A240'!$G$75:$AU$475,33,FALSE),"")</f>
        <v/>
      </c>
      <c r="W221" s="4809"/>
      <c r="X221" s="4809" t="str">
        <f>IF(G221="","",_xlfn.IFNA(VLOOKUP(G221,'A240'!$G$75:$AU$475,39,FALSE),""))</f>
        <v/>
      </c>
      <c r="Y221" s="4809"/>
      <c r="Z221" s="1901" t="str">
        <f t="shared" si="10"/>
        <v/>
      </c>
      <c r="AA221" s="1901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796" t="str">
        <f>IFERROR(VLOOKUP(G221,DATACR!$AC$19:$AH$160,3,FALSE),"")</f>
        <v/>
      </c>
      <c r="AE221" s="4797"/>
      <c r="AF221" s="4797"/>
      <c r="AG221" s="4797"/>
      <c r="AH221" s="4797"/>
      <c r="AI221" s="4797"/>
      <c r="AJ221" s="4797"/>
      <c r="AK221" s="4798"/>
      <c r="AL221" s="4808"/>
      <c r="AM221" s="4808"/>
      <c r="AN221" s="4808"/>
      <c r="AO221" s="4808"/>
      <c r="AP221" s="4808"/>
      <c r="AQ221" s="4808"/>
      <c r="AR221" s="4808"/>
      <c r="AS221" s="4808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0" t="str">
        <f>IFERROR(IF(G222="","",VLOOKUP(G222,DATACR!$AC$19:$AD$160,2,FALSE)),"")</f>
        <v/>
      </c>
      <c r="F222" s="1790">
        <v>182</v>
      </c>
      <c r="G222" s="4800" t="str">
        <f>IF('A230.8'!G216="","",'A230.8'!G216)</f>
        <v/>
      </c>
      <c r="H222" s="4801"/>
      <c r="I222" s="4801"/>
      <c r="J222" s="4801"/>
      <c r="K222" s="4801"/>
      <c r="L222" s="4801"/>
      <c r="M222" s="4801"/>
      <c r="N222" s="4801"/>
      <c r="O222" s="4801"/>
      <c r="P222" s="4801"/>
      <c r="Q222" s="4802"/>
      <c r="R222" s="4806">
        <f>_xlfn.IFNA(HLOOKUP($R$41,Data1!$C$356:$E$756,F222,FALSE),"")</f>
        <v>0</v>
      </c>
      <c r="S222" s="4806"/>
      <c r="T222" s="4806"/>
      <c r="U222" s="1901" t="str">
        <f>IF(G222="","",VLOOKUP(F222,Data1!$A$1248:$H$1647,8,FALSE))</f>
        <v/>
      </c>
      <c r="V222" s="4809" t="str">
        <f>_xlfn.IFNA(VLOOKUP(G222,'A240'!$G$75:$AU$475,33,FALSE),"")</f>
        <v/>
      </c>
      <c r="W222" s="4809"/>
      <c r="X222" s="4809" t="str">
        <f>IF(G222="","",_xlfn.IFNA(VLOOKUP(G222,'A240'!$G$75:$AU$475,39,FALSE),""))</f>
        <v/>
      </c>
      <c r="Y222" s="4809"/>
      <c r="Z222" s="1901" t="str">
        <f t="shared" si="10"/>
        <v/>
      </c>
      <c r="AA222" s="1901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796" t="str">
        <f>IFERROR(VLOOKUP(G222,DATACR!$AC$19:$AH$160,3,FALSE),"")</f>
        <v/>
      </c>
      <c r="AE222" s="4797"/>
      <c r="AF222" s="4797"/>
      <c r="AG222" s="4797"/>
      <c r="AH222" s="4797"/>
      <c r="AI222" s="4797"/>
      <c r="AJ222" s="4797"/>
      <c r="AK222" s="4798"/>
      <c r="AL222" s="4808"/>
      <c r="AM222" s="4808"/>
      <c r="AN222" s="4808"/>
      <c r="AO222" s="4808"/>
      <c r="AP222" s="4808"/>
      <c r="AQ222" s="4808"/>
      <c r="AR222" s="4808"/>
      <c r="AS222" s="4808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0" t="str">
        <f>IFERROR(IF(G223="","",VLOOKUP(G223,DATACR!$AC$19:$AD$160,2,FALSE)),"")</f>
        <v/>
      </c>
      <c r="F223" s="1790">
        <v>183</v>
      </c>
      <c r="G223" s="4800" t="str">
        <f>IF('A230.8'!G217="","",'A230.8'!G217)</f>
        <v/>
      </c>
      <c r="H223" s="4801"/>
      <c r="I223" s="4801"/>
      <c r="J223" s="4801"/>
      <c r="K223" s="4801"/>
      <c r="L223" s="4801"/>
      <c r="M223" s="4801"/>
      <c r="N223" s="4801"/>
      <c r="O223" s="4801"/>
      <c r="P223" s="4801"/>
      <c r="Q223" s="4802"/>
      <c r="R223" s="4806">
        <f>_xlfn.IFNA(HLOOKUP($R$41,Data1!$C$356:$E$756,F223,FALSE),"")</f>
        <v>0</v>
      </c>
      <c r="S223" s="4806"/>
      <c r="T223" s="4806"/>
      <c r="U223" s="1901" t="str">
        <f>IF(G223="","",VLOOKUP(F223,Data1!$A$1248:$H$1647,8,FALSE))</f>
        <v/>
      </c>
      <c r="V223" s="4809" t="str">
        <f>_xlfn.IFNA(VLOOKUP(G223,'A240'!$G$75:$AU$475,33,FALSE),"")</f>
        <v/>
      </c>
      <c r="W223" s="4809"/>
      <c r="X223" s="4809" t="str">
        <f>IF(G223="","",_xlfn.IFNA(VLOOKUP(G223,'A240'!$G$75:$AU$475,39,FALSE),""))</f>
        <v/>
      </c>
      <c r="Y223" s="4809"/>
      <c r="Z223" s="1901" t="str">
        <f t="shared" si="10"/>
        <v/>
      </c>
      <c r="AA223" s="1901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796" t="str">
        <f>IFERROR(VLOOKUP(G223,DATACR!$AC$19:$AH$160,3,FALSE),"")</f>
        <v/>
      </c>
      <c r="AE223" s="4797"/>
      <c r="AF223" s="4797"/>
      <c r="AG223" s="4797"/>
      <c r="AH223" s="4797"/>
      <c r="AI223" s="4797"/>
      <c r="AJ223" s="4797"/>
      <c r="AK223" s="4798"/>
      <c r="AL223" s="4808"/>
      <c r="AM223" s="4808"/>
      <c r="AN223" s="4808"/>
      <c r="AO223" s="4808"/>
      <c r="AP223" s="4808"/>
      <c r="AQ223" s="4808"/>
      <c r="AR223" s="4808"/>
      <c r="AS223" s="4808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0" t="str">
        <f>IFERROR(IF(G224="","",VLOOKUP(G224,DATACR!$AC$19:$AD$160,2,FALSE)),"")</f>
        <v/>
      </c>
      <c r="F224" s="1790">
        <v>184</v>
      </c>
      <c r="G224" s="4800" t="str">
        <f>IF('A230.8'!G218="","",'A230.8'!G218)</f>
        <v/>
      </c>
      <c r="H224" s="4801"/>
      <c r="I224" s="4801"/>
      <c r="J224" s="4801"/>
      <c r="K224" s="4801"/>
      <c r="L224" s="4801"/>
      <c r="M224" s="4801"/>
      <c r="N224" s="4801"/>
      <c r="O224" s="4801"/>
      <c r="P224" s="4801"/>
      <c r="Q224" s="4802"/>
      <c r="R224" s="4806">
        <f>_xlfn.IFNA(HLOOKUP($R$41,Data1!$C$356:$E$756,F224,FALSE),"")</f>
        <v>0</v>
      </c>
      <c r="S224" s="4806"/>
      <c r="T224" s="4806"/>
      <c r="U224" s="1901" t="str">
        <f>IF(G224="","",VLOOKUP(F224,Data1!$A$1248:$H$1647,8,FALSE))</f>
        <v/>
      </c>
      <c r="V224" s="4809" t="str">
        <f>_xlfn.IFNA(VLOOKUP(G224,'A240'!$G$75:$AU$475,33,FALSE),"")</f>
        <v/>
      </c>
      <c r="W224" s="4809"/>
      <c r="X224" s="4809" t="str">
        <f>IF(G224="","",_xlfn.IFNA(VLOOKUP(G224,'A240'!$G$75:$AU$475,39,FALSE),""))</f>
        <v/>
      </c>
      <c r="Y224" s="4809"/>
      <c r="Z224" s="1901" t="str">
        <f t="shared" si="10"/>
        <v/>
      </c>
      <c r="AA224" s="1901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796" t="str">
        <f>IFERROR(VLOOKUP(G224,DATACR!$AC$19:$AH$160,3,FALSE),"")</f>
        <v/>
      </c>
      <c r="AE224" s="4797"/>
      <c r="AF224" s="4797"/>
      <c r="AG224" s="4797"/>
      <c r="AH224" s="4797"/>
      <c r="AI224" s="4797"/>
      <c r="AJ224" s="4797"/>
      <c r="AK224" s="4798"/>
      <c r="AL224" s="4808"/>
      <c r="AM224" s="4808"/>
      <c r="AN224" s="4808"/>
      <c r="AO224" s="4808"/>
      <c r="AP224" s="4808"/>
      <c r="AQ224" s="4808"/>
      <c r="AR224" s="4808"/>
      <c r="AS224" s="4808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0" t="str">
        <f>IFERROR(IF(G225="","",VLOOKUP(G225,DATACR!$AC$19:$AD$160,2,FALSE)),"")</f>
        <v/>
      </c>
      <c r="F225" s="1790">
        <v>185</v>
      </c>
      <c r="G225" s="4800" t="str">
        <f>IF('A230.8'!G219="","",'A230.8'!G219)</f>
        <v/>
      </c>
      <c r="H225" s="4801"/>
      <c r="I225" s="4801"/>
      <c r="J225" s="4801"/>
      <c r="K225" s="4801"/>
      <c r="L225" s="4801"/>
      <c r="M225" s="4801"/>
      <c r="N225" s="4801"/>
      <c r="O225" s="4801"/>
      <c r="P225" s="4801"/>
      <c r="Q225" s="4802"/>
      <c r="R225" s="4806">
        <f>_xlfn.IFNA(HLOOKUP($R$41,Data1!$C$356:$E$756,F225,FALSE),"")</f>
        <v>0</v>
      </c>
      <c r="S225" s="4806"/>
      <c r="T225" s="4806"/>
      <c r="U225" s="1901" t="str">
        <f>IF(G225="","",VLOOKUP(F225,Data1!$A$1248:$H$1647,8,FALSE))</f>
        <v/>
      </c>
      <c r="V225" s="4809" t="str">
        <f>_xlfn.IFNA(VLOOKUP(G225,'A240'!$G$75:$AU$475,33,FALSE),"")</f>
        <v/>
      </c>
      <c r="W225" s="4809"/>
      <c r="X225" s="4809" t="str">
        <f>IF(G225="","",_xlfn.IFNA(VLOOKUP(G225,'A240'!$G$75:$AU$475,39,FALSE),""))</f>
        <v/>
      </c>
      <c r="Y225" s="4809"/>
      <c r="Z225" s="1901" t="str">
        <f t="shared" si="10"/>
        <v/>
      </c>
      <c r="AA225" s="1901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796" t="str">
        <f>IFERROR(VLOOKUP(G225,DATACR!$AC$19:$AH$160,3,FALSE),"")</f>
        <v/>
      </c>
      <c r="AE225" s="4797"/>
      <c r="AF225" s="4797"/>
      <c r="AG225" s="4797"/>
      <c r="AH225" s="4797"/>
      <c r="AI225" s="4797"/>
      <c r="AJ225" s="4797"/>
      <c r="AK225" s="4798"/>
      <c r="AL225" s="4808"/>
      <c r="AM225" s="4808"/>
      <c r="AN225" s="4808"/>
      <c r="AO225" s="4808"/>
      <c r="AP225" s="4808"/>
      <c r="AQ225" s="4808"/>
      <c r="AR225" s="4808"/>
      <c r="AS225" s="4808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0" t="str">
        <f>IFERROR(IF(G226="","",VLOOKUP(G226,DATACR!$AC$19:$AD$160,2,FALSE)),"")</f>
        <v/>
      </c>
      <c r="F226" s="1790">
        <v>186</v>
      </c>
      <c r="G226" s="4800" t="str">
        <f>IF('A230.8'!G220="","",'A230.8'!G220)</f>
        <v/>
      </c>
      <c r="H226" s="4801"/>
      <c r="I226" s="4801"/>
      <c r="J226" s="4801"/>
      <c r="K226" s="4801"/>
      <c r="L226" s="4801"/>
      <c r="M226" s="4801"/>
      <c r="N226" s="4801"/>
      <c r="O226" s="4801"/>
      <c r="P226" s="4801"/>
      <c r="Q226" s="4802"/>
      <c r="R226" s="4806">
        <f>_xlfn.IFNA(HLOOKUP($R$41,Data1!$C$356:$E$756,F226,FALSE),"")</f>
        <v>0</v>
      </c>
      <c r="S226" s="4806"/>
      <c r="T226" s="4806"/>
      <c r="U226" s="1901" t="str">
        <f>IF(G226="","",VLOOKUP(F226,Data1!$A$1248:$H$1647,8,FALSE))</f>
        <v/>
      </c>
      <c r="V226" s="4809" t="str">
        <f>_xlfn.IFNA(VLOOKUP(G226,'A240'!$G$75:$AU$475,33,FALSE),"")</f>
        <v/>
      </c>
      <c r="W226" s="4809"/>
      <c r="X226" s="4809" t="str">
        <f>IF(G226="","",_xlfn.IFNA(VLOOKUP(G226,'A240'!$G$75:$AU$475,39,FALSE),""))</f>
        <v/>
      </c>
      <c r="Y226" s="4809"/>
      <c r="Z226" s="1901" t="str">
        <f t="shared" si="10"/>
        <v/>
      </c>
      <c r="AA226" s="1901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796" t="str">
        <f>IFERROR(VLOOKUP(G226,DATACR!$AC$19:$AH$160,3,FALSE),"")</f>
        <v/>
      </c>
      <c r="AE226" s="4797"/>
      <c r="AF226" s="4797"/>
      <c r="AG226" s="4797"/>
      <c r="AH226" s="4797"/>
      <c r="AI226" s="4797"/>
      <c r="AJ226" s="4797"/>
      <c r="AK226" s="4798"/>
      <c r="AL226" s="4808"/>
      <c r="AM226" s="4808"/>
      <c r="AN226" s="4808"/>
      <c r="AO226" s="4808"/>
      <c r="AP226" s="4808"/>
      <c r="AQ226" s="4808"/>
      <c r="AR226" s="4808"/>
      <c r="AS226" s="4808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0" t="str">
        <f>IFERROR(IF(G227="","",VLOOKUP(G227,DATACR!$AC$19:$AD$160,2,FALSE)),"")</f>
        <v/>
      </c>
      <c r="F227" s="1790">
        <v>187</v>
      </c>
      <c r="G227" s="4800" t="str">
        <f>IF('A230.8'!G221="","",'A230.8'!G221)</f>
        <v/>
      </c>
      <c r="H227" s="4801"/>
      <c r="I227" s="4801"/>
      <c r="J227" s="4801"/>
      <c r="K227" s="4801"/>
      <c r="L227" s="4801"/>
      <c r="M227" s="4801"/>
      <c r="N227" s="4801"/>
      <c r="O227" s="4801"/>
      <c r="P227" s="4801"/>
      <c r="Q227" s="4802"/>
      <c r="R227" s="4806">
        <f>_xlfn.IFNA(HLOOKUP($R$41,Data1!$C$356:$E$756,F227,FALSE),"")</f>
        <v>0</v>
      </c>
      <c r="S227" s="4806"/>
      <c r="T227" s="4806"/>
      <c r="U227" s="1901" t="str">
        <f>IF(G227="","",VLOOKUP(F227,Data1!$A$1248:$H$1647,8,FALSE))</f>
        <v/>
      </c>
      <c r="V227" s="4809" t="str">
        <f>_xlfn.IFNA(VLOOKUP(G227,'A240'!$G$75:$AU$475,33,FALSE),"")</f>
        <v/>
      </c>
      <c r="W227" s="4809"/>
      <c r="X227" s="4809" t="str">
        <f>IF(G227="","",_xlfn.IFNA(VLOOKUP(G227,'A240'!$G$75:$AU$475,39,FALSE),""))</f>
        <v/>
      </c>
      <c r="Y227" s="4809"/>
      <c r="Z227" s="1901" t="str">
        <f t="shared" si="10"/>
        <v/>
      </c>
      <c r="AA227" s="1901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796" t="str">
        <f>IFERROR(VLOOKUP(G227,DATACR!$AC$19:$AH$160,3,FALSE),"")</f>
        <v/>
      </c>
      <c r="AE227" s="4797"/>
      <c r="AF227" s="4797"/>
      <c r="AG227" s="4797"/>
      <c r="AH227" s="4797"/>
      <c r="AI227" s="4797"/>
      <c r="AJ227" s="4797"/>
      <c r="AK227" s="4798"/>
      <c r="AL227" s="4808"/>
      <c r="AM227" s="4808"/>
      <c r="AN227" s="4808"/>
      <c r="AO227" s="4808"/>
      <c r="AP227" s="4808"/>
      <c r="AQ227" s="4808"/>
      <c r="AR227" s="4808"/>
      <c r="AS227" s="4808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0" t="str">
        <f>IFERROR(IF(G228="","",VLOOKUP(G228,DATACR!$AC$19:$AD$160,2,FALSE)),"")</f>
        <v/>
      </c>
      <c r="F228" s="1790">
        <v>188</v>
      </c>
      <c r="G228" s="4800" t="str">
        <f>IF('A230.8'!G222="","",'A230.8'!G222)</f>
        <v/>
      </c>
      <c r="H228" s="4801"/>
      <c r="I228" s="4801"/>
      <c r="J228" s="4801"/>
      <c r="K228" s="4801"/>
      <c r="L228" s="4801"/>
      <c r="M228" s="4801"/>
      <c r="N228" s="4801"/>
      <c r="O228" s="4801"/>
      <c r="P228" s="4801"/>
      <c r="Q228" s="4802"/>
      <c r="R228" s="4806">
        <f>_xlfn.IFNA(HLOOKUP($R$41,Data1!$C$356:$E$756,F228,FALSE),"")</f>
        <v>0</v>
      </c>
      <c r="S228" s="4806"/>
      <c r="T228" s="4806"/>
      <c r="U228" s="1901" t="str">
        <f>IF(G228="","",VLOOKUP(F228,Data1!$A$1248:$H$1647,8,FALSE))</f>
        <v/>
      </c>
      <c r="V228" s="4809" t="str">
        <f>_xlfn.IFNA(VLOOKUP(G228,'A240'!$G$75:$AU$475,33,FALSE),"")</f>
        <v/>
      </c>
      <c r="W228" s="4809"/>
      <c r="X228" s="4809" t="str">
        <f>IF(G228="","",_xlfn.IFNA(VLOOKUP(G228,'A240'!$G$75:$AU$475,39,FALSE),""))</f>
        <v/>
      </c>
      <c r="Y228" s="4809"/>
      <c r="Z228" s="1901" t="str">
        <f t="shared" si="10"/>
        <v/>
      </c>
      <c r="AA228" s="1901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796" t="str">
        <f>IFERROR(VLOOKUP(G228,DATACR!$AC$19:$AH$160,3,FALSE),"")</f>
        <v/>
      </c>
      <c r="AE228" s="4797"/>
      <c r="AF228" s="4797"/>
      <c r="AG228" s="4797"/>
      <c r="AH228" s="4797"/>
      <c r="AI228" s="4797"/>
      <c r="AJ228" s="4797"/>
      <c r="AK228" s="4798"/>
      <c r="AL228" s="4808"/>
      <c r="AM228" s="4808"/>
      <c r="AN228" s="4808"/>
      <c r="AO228" s="4808"/>
      <c r="AP228" s="4808"/>
      <c r="AQ228" s="4808"/>
      <c r="AR228" s="4808"/>
      <c r="AS228" s="4808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0" t="str">
        <f>IFERROR(IF(G229="","",VLOOKUP(G229,DATACR!$AC$19:$AD$160,2,FALSE)),"")</f>
        <v/>
      </c>
      <c r="F229" s="1790">
        <v>189</v>
      </c>
      <c r="G229" s="4800" t="str">
        <f>IF('A230.8'!G223="","",'A230.8'!G223)</f>
        <v/>
      </c>
      <c r="H229" s="4801"/>
      <c r="I229" s="4801"/>
      <c r="J229" s="4801"/>
      <c r="K229" s="4801"/>
      <c r="L229" s="4801"/>
      <c r="M229" s="4801"/>
      <c r="N229" s="4801"/>
      <c r="O229" s="4801"/>
      <c r="P229" s="4801"/>
      <c r="Q229" s="4802"/>
      <c r="R229" s="4806">
        <f>_xlfn.IFNA(HLOOKUP($R$41,Data1!$C$356:$E$756,F229,FALSE),"")</f>
        <v>0</v>
      </c>
      <c r="S229" s="4806"/>
      <c r="T229" s="4806"/>
      <c r="U229" s="1901" t="str">
        <f>IF(G229="","",VLOOKUP(F229,Data1!$A$1248:$H$1647,8,FALSE))</f>
        <v/>
      </c>
      <c r="V229" s="4809" t="str">
        <f>_xlfn.IFNA(VLOOKUP(G229,'A240'!$G$75:$AU$475,33,FALSE),"")</f>
        <v/>
      </c>
      <c r="W229" s="4809"/>
      <c r="X229" s="4809" t="str">
        <f>IF(G229="","",_xlfn.IFNA(VLOOKUP(G229,'A240'!$G$75:$AU$475,39,FALSE),""))</f>
        <v/>
      </c>
      <c r="Y229" s="4809"/>
      <c r="Z229" s="1901" t="str">
        <f t="shared" si="10"/>
        <v/>
      </c>
      <c r="AA229" s="1901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796" t="str">
        <f>IFERROR(VLOOKUP(G229,DATACR!$AC$19:$AH$160,3,FALSE),"")</f>
        <v/>
      </c>
      <c r="AE229" s="4797"/>
      <c r="AF229" s="4797"/>
      <c r="AG229" s="4797"/>
      <c r="AH229" s="4797"/>
      <c r="AI229" s="4797"/>
      <c r="AJ229" s="4797"/>
      <c r="AK229" s="4798"/>
      <c r="AL229" s="4808"/>
      <c r="AM229" s="4808"/>
      <c r="AN229" s="4808"/>
      <c r="AO229" s="4808"/>
      <c r="AP229" s="4808"/>
      <c r="AQ229" s="4808"/>
      <c r="AR229" s="4808"/>
      <c r="AS229" s="4808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0" t="str">
        <f>IFERROR(IF(G230="","",VLOOKUP(G230,DATACR!$AC$19:$AD$160,2,FALSE)),"")</f>
        <v/>
      </c>
      <c r="F230" s="1790">
        <v>190</v>
      </c>
      <c r="G230" s="4800" t="str">
        <f>IF('A230.8'!G224="","",'A230.8'!G224)</f>
        <v/>
      </c>
      <c r="H230" s="4801"/>
      <c r="I230" s="4801"/>
      <c r="J230" s="4801"/>
      <c r="K230" s="4801"/>
      <c r="L230" s="4801"/>
      <c r="M230" s="4801"/>
      <c r="N230" s="4801"/>
      <c r="O230" s="4801"/>
      <c r="P230" s="4801"/>
      <c r="Q230" s="4802"/>
      <c r="R230" s="4806">
        <f>_xlfn.IFNA(HLOOKUP($R$41,Data1!$C$356:$E$756,F230,FALSE),"")</f>
        <v>0</v>
      </c>
      <c r="S230" s="4806"/>
      <c r="T230" s="4806"/>
      <c r="U230" s="1901" t="str">
        <f>IF(G230="","",VLOOKUP(F230,Data1!$A$1248:$H$1647,8,FALSE))</f>
        <v/>
      </c>
      <c r="V230" s="4809" t="str">
        <f>_xlfn.IFNA(VLOOKUP(G230,'A240'!$G$75:$AU$475,33,FALSE),"")</f>
        <v/>
      </c>
      <c r="W230" s="4809"/>
      <c r="X230" s="4809" t="str">
        <f>IF(G230="","",_xlfn.IFNA(VLOOKUP(G230,'A240'!$G$75:$AU$475,39,FALSE),""))</f>
        <v/>
      </c>
      <c r="Y230" s="4809"/>
      <c r="Z230" s="1901" t="str">
        <f t="shared" si="10"/>
        <v/>
      </c>
      <c r="AA230" s="1901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796" t="str">
        <f>IFERROR(VLOOKUP(G230,DATACR!$AC$19:$AH$160,3,FALSE),"")</f>
        <v/>
      </c>
      <c r="AE230" s="4797"/>
      <c r="AF230" s="4797"/>
      <c r="AG230" s="4797"/>
      <c r="AH230" s="4797"/>
      <c r="AI230" s="4797"/>
      <c r="AJ230" s="4797"/>
      <c r="AK230" s="4798"/>
      <c r="AL230" s="4808"/>
      <c r="AM230" s="4808"/>
      <c r="AN230" s="4808"/>
      <c r="AO230" s="4808"/>
      <c r="AP230" s="4808"/>
      <c r="AQ230" s="4808"/>
      <c r="AR230" s="4808"/>
      <c r="AS230" s="4808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0" t="str">
        <f>IFERROR(IF(G231="","",VLOOKUP(G231,DATACR!$AC$19:$AD$160,2,FALSE)),"")</f>
        <v/>
      </c>
      <c r="F231" s="1790">
        <v>191</v>
      </c>
      <c r="G231" s="4800" t="str">
        <f>IF('A230.8'!G225="","",'A230.8'!G225)</f>
        <v/>
      </c>
      <c r="H231" s="4801"/>
      <c r="I231" s="4801"/>
      <c r="J231" s="4801"/>
      <c r="K231" s="4801"/>
      <c r="L231" s="4801"/>
      <c r="M231" s="4801"/>
      <c r="N231" s="4801"/>
      <c r="O231" s="4801"/>
      <c r="P231" s="4801"/>
      <c r="Q231" s="4802"/>
      <c r="R231" s="4806">
        <f>_xlfn.IFNA(HLOOKUP($R$41,Data1!$C$356:$E$756,F231,FALSE),"")</f>
        <v>0</v>
      </c>
      <c r="S231" s="4806"/>
      <c r="T231" s="4806"/>
      <c r="U231" s="1901" t="str">
        <f>IF(G231="","",VLOOKUP(F231,Data1!$A$1248:$H$1647,8,FALSE))</f>
        <v/>
      </c>
      <c r="V231" s="4809" t="str">
        <f>_xlfn.IFNA(VLOOKUP(G231,'A240'!$G$75:$AU$475,33,FALSE),"")</f>
        <v/>
      </c>
      <c r="W231" s="4809"/>
      <c r="X231" s="4809" t="str">
        <f>IF(G231="","",_xlfn.IFNA(VLOOKUP(G231,'A240'!$G$75:$AU$475,39,FALSE),""))</f>
        <v/>
      </c>
      <c r="Y231" s="4809"/>
      <c r="Z231" s="1901" t="str">
        <f t="shared" si="10"/>
        <v/>
      </c>
      <c r="AA231" s="1901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796" t="str">
        <f>IFERROR(VLOOKUP(G231,DATACR!$AC$19:$AH$160,3,FALSE),"")</f>
        <v/>
      </c>
      <c r="AE231" s="4797"/>
      <c r="AF231" s="4797"/>
      <c r="AG231" s="4797"/>
      <c r="AH231" s="4797"/>
      <c r="AI231" s="4797"/>
      <c r="AJ231" s="4797"/>
      <c r="AK231" s="4798"/>
      <c r="AL231" s="4808"/>
      <c r="AM231" s="4808"/>
      <c r="AN231" s="4808"/>
      <c r="AO231" s="4808"/>
      <c r="AP231" s="4808"/>
      <c r="AQ231" s="4808"/>
      <c r="AR231" s="4808"/>
      <c r="AS231" s="4808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0" t="str">
        <f>IFERROR(IF(G232="","",VLOOKUP(G232,DATACR!$AC$19:$AD$160,2,FALSE)),"")</f>
        <v/>
      </c>
      <c r="F232" s="1790">
        <v>192</v>
      </c>
      <c r="G232" s="4800" t="str">
        <f>IF('A230.8'!G226="","",'A230.8'!G226)</f>
        <v/>
      </c>
      <c r="H232" s="4801"/>
      <c r="I232" s="4801"/>
      <c r="J232" s="4801"/>
      <c r="K232" s="4801"/>
      <c r="L232" s="4801"/>
      <c r="M232" s="4801"/>
      <c r="N232" s="4801"/>
      <c r="O232" s="4801"/>
      <c r="P232" s="4801"/>
      <c r="Q232" s="4802"/>
      <c r="R232" s="4806">
        <f>_xlfn.IFNA(HLOOKUP($R$41,Data1!$C$356:$E$756,F232,FALSE),"")</f>
        <v>0</v>
      </c>
      <c r="S232" s="4806"/>
      <c r="T232" s="4806"/>
      <c r="U232" s="1901" t="str">
        <f>IF(G232="","",VLOOKUP(F232,Data1!$A$1248:$H$1647,8,FALSE))</f>
        <v/>
      </c>
      <c r="V232" s="4809" t="str">
        <f>_xlfn.IFNA(VLOOKUP(G232,'A240'!$G$75:$AU$475,33,FALSE),"")</f>
        <v/>
      </c>
      <c r="W232" s="4809"/>
      <c r="X232" s="4809" t="str">
        <f>IF(G232="","",_xlfn.IFNA(VLOOKUP(G232,'A240'!$G$75:$AU$475,39,FALSE),""))</f>
        <v/>
      </c>
      <c r="Y232" s="4809"/>
      <c r="Z232" s="1901" t="str">
        <f t="shared" si="10"/>
        <v/>
      </c>
      <c r="AA232" s="1901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796" t="str">
        <f>IFERROR(VLOOKUP(G232,DATACR!$AC$19:$AH$160,3,FALSE),"")</f>
        <v/>
      </c>
      <c r="AE232" s="4797"/>
      <c r="AF232" s="4797"/>
      <c r="AG232" s="4797"/>
      <c r="AH232" s="4797"/>
      <c r="AI232" s="4797"/>
      <c r="AJ232" s="4797"/>
      <c r="AK232" s="4798"/>
      <c r="AL232" s="4808"/>
      <c r="AM232" s="4808"/>
      <c r="AN232" s="4808"/>
      <c r="AO232" s="4808"/>
      <c r="AP232" s="4808"/>
      <c r="AQ232" s="4808"/>
      <c r="AR232" s="4808"/>
      <c r="AS232" s="4808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0" t="str">
        <f>IFERROR(IF(G233="","",VLOOKUP(G233,DATACR!$AC$19:$AD$160,2,FALSE)),"")</f>
        <v/>
      </c>
      <c r="F233" s="1790">
        <v>193</v>
      </c>
      <c r="G233" s="4800" t="str">
        <f>IF('A230.8'!G227="","",'A230.8'!G227)</f>
        <v/>
      </c>
      <c r="H233" s="4801"/>
      <c r="I233" s="4801"/>
      <c r="J233" s="4801"/>
      <c r="K233" s="4801"/>
      <c r="L233" s="4801"/>
      <c r="M233" s="4801"/>
      <c r="N233" s="4801"/>
      <c r="O233" s="4801"/>
      <c r="P233" s="4801"/>
      <c r="Q233" s="4802"/>
      <c r="R233" s="4806">
        <f>_xlfn.IFNA(HLOOKUP($R$41,Data1!$C$356:$E$756,F233,FALSE),"")</f>
        <v>0</v>
      </c>
      <c r="S233" s="4806"/>
      <c r="T233" s="4806"/>
      <c r="U233" s="1901" t="str">
        <f>IF(G233="","",VLOOKUP(F233,Data1!$A$1248:$H$1647,8,FALSE))</f>
        <v/>
      </c>
      <c r="V233" s="4809" t="str">
        <f>_xlfn.IFNA(VLOOKUP(G233,'A240'!$G$75:$AU$475,33,FALSE),"")</f>
        <v/>
      </c>
      <c r="W233" s="4809"/>
      <c r="X233" s="4809" t="str">
        <f>IF(G233="","",_xlfn.IFNA(VLOOKUP(G233,'A240'!$G$75:$AU$475,39,FALSE),""))</f>
        <v/>
      </c>
      <c r="Y233" s="4809"/>
      <c r="Z233" s="1901" t="str">
        <f t="shared" si="10"/>
        <v/>
      </c>
      <c r="AA233" s="1901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796" t="str">
        <f>IFERROR(VLOOKUP(G233,DATACR!$AC$19:$AH$160,3,FALSE),"")</f>
        <v/>
      </c>
      <c r="AE233" s="4797"/>
      <c r="AF233" s="4797"/>
      <c r="AG233" s="4797"/>
      <c r="AH233" s="4797"/>
      <c r="AI233" s="4797"/>
      <c r="AJ233" s="4797"/>
      <c r="AK233" s="4798"/>
      <c r="AL233" s="4808"/>
      <c r="AM233" s="4808"/>
      <c r="AN233" s="4808"/>
      <c r="AO233" s="4808"/>
      <c r="AP233" s="4808"/>
      <c r="AQ233" s="4808"/>
      <c r="AR233" s="4808"/>
      <c r="AS233" s="4808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0" t="str">
        <f>IFERROR(IF(G234="","",VLOOKUP(G234,DATACR!$AC$19:$AD$160,2,FALSE)),"")</f>
        <v/>
      </c>
      <c r="F234" s="1790">
        <v>194</v>
      </c>
      <c r="G234" s="4800" t="str">
        <f>IF('A230.8'!G228="","",'A230.8'!G228)</f>
        <v/>
      </c>
      <c r="H234" s="4801"/>
      <c r="I234" s="4801"/>
      <c r="J234" s="4801"/>
      <c r="K234" s="4801"/>
      <c r="L234" s="4801"/>
      <c r="M234" s="4801"/>
      <c r="N234" s="4801"/>
      <c r="O234" s="4801"/>
      <c r="P234" s="4801"/>
      <c r="Q234" s="4802"/>
      <c r="R234" s="4806">
        <f>_xlfn.IFNA(HLOOKUP($R$41,Data1!$C$356:$E$756,F234,FALSE),"")</f>
        <v>0</v>
      </c>
      <c r="S234" s="4806"/>
      <c r="T234" s="4806"/>
      <c r="U234" s="1901" t="str">
        <f>IF(G234="","",VLOOKUP(F234,Data1!$A$1248:$H$1647,8,FALSE))</f>
        <v/>
      </c>
      <c r="V234" s="4809" t="str">
        <f>_xlfn.IFNA(VLOOKUP(G234,'A240'!$G$75:$AU$475,33,FALSE),"")</f>
        <v/>
      </c>
      <c r="W234" s="4809"/>
      <c r="X234" s="4809" t="str">
        <f>IF(G234="","",_xlfn.IFNA(VLOOKUP(G234,'A240'!$G$75:$AU$475,39,FALSE),""))</f>
        <v/>
      </c>
      <c r="Y234" s="4809"/>
      <c r="Z234" s="1901" t="str">
        <f t="shared" si="10"/>
        <v/>
      </c>
      <c r="AA234" s="1901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796" t="str">
        <f>IFERROR(VLOOKUP(G234,DATACR!$AC$19:$AH$160,3,FALSE),"")</f>
        <v/>
      </c>
      <c r="AE234" s="4797"/>
      <c r="AF234" s="4797"/>
      <c r="AG234" s="4797"/>
      <c r="AH234" s="4797"/>
      <c r="AI234" s="4797"/>
      <c r="AJ234" s="4797"/>
      <c r="AK234" s="4798"/>
      <c r="AL234" s="4808"/>
      <c r="AM234" s="4808"/>
      <c r="AN234" s="4808"/>
      <c r="AO234" s="4808"/>
      <c r="AP234" s="4808"/>
      <c r="AQ234" s="4808"/>
      <c r="AR234" s="4808"/>
      <c r="AS234" s="4808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0" t="str">
        <f>IFERROR(IF(G235="","",VLOOKUP(G235,DATACR!$AC$19:$AD$160,2,FALSE)),"")</f>
        <v/>
      </c>
      <c r="F235" s="1790">
        <v>195</v>
      </c>
      <c r="G235" s="4800" t="str">
        <f>IF('A230.8'!G229="","",'A230.8'!G229)</f>
        <v/>
      </c>
      <c r="H235" s="4801"/>
      <c r="I235" s="4801"/>
      <c r="J235" s="4801"/>
      <c r="K235" s="4801"/>
      <c r="L235" s="4801"/>
      <c r="M235" s="4801"/>
      <c r="N235" s="4801"/>
      <c r="O235" s="4801"/>
      <c r="P235" s="4801"/>
      <c r="Q235" s="4802"/>
      <c r="R235" s="4806">
        <f>_xlfn.IFNA(HLOOKUP($R$41,Data1!$C$356:$E$756,F235,FALSE),"")</f>
        <v>0</v>
      </c>
      <c r="S235" s="4806"/>
      <c r="T235" s="4806"/>
      <c r="U235" s="1901" t="str">
        <f>IF(G235="","",VLOOKUP(F235,Data1!$A$1248:$H$1647,8,FALSE))</f>
        <v/>
      </c>
      <c r="V235" s="4809" t="str">
        <f>_xlfn.IFNA(VLOOKUP(G235,'A240'!$G$75:$AU$475,33,FALSE),"")</f>
        <v/>
      </c>
      <c r="W235" s="4809"/>
      <c r="X235" s="4809" t="str">
        <f>IF(G235="","",_xlfn.IFNA(VLOOKUP(G235,'A240'!$G$75:$AU$475,39,FALSE),""))</f>
        <v/>
      </c>
      <c r="Y235" s="4809"/>
      <c r="Z235" s="1901" t="str">
        <f t="shared" ref="Z235:Z298" si="14">IF(B235="","",B235)</f>
        <v/>
      </c>
      <c r="AA235" s="1901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796" t="str">
        <f>IFERROR(VLOOKUP(G235,DATACR!$AC$19:$AH$160,3,FALSE),"")</f>
        <v/>
      </c>
      <c r="AE235" s="4797"/>
      <c r="AF235" s="4797"/>
      <c r="AG235" s="4797"/>
      <c r="AH235" s="4797"/>
      <c r="AI235" s="4797"/>
      <c r="AJ235" s="4797"/>
      <c r="AK235" s="4798"/>
      <c r="AL235" s="4808"/>
      <c r="AM235" s="4808"/>
      <c r="AN235" s="4808"/>
      <c r="AO235" s="4808"/>
      <c r="AP235" s="4808"/>
      <c r="AQ235" s="4808"/>
      <c r="AR235" s="4808"/>
      <c r="AS235" s="4808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0" t="str">
        <f>IFERROR(IF(G236="","",VLOOKUP(G236,DATACR!$AC$19:$AD$160,2,FALSE)),"")</f>
        <v/>
      </c>
      <c r="F236" s="1790">
        <v>196</v>
      </c>
      <c r="G236" s="4800" t="str">
        <f>IF('A230.8'!G230="","",'A230.8'!G230)</f>
        <v/>
      </c>
      <c r="H236" s="4801"/>
      <c r="I236" s="4801"/>
      <c r="J236" s="4801"/>
      <c r="K236" s="4801"/>
      <c r="L236" s="4801"/>
      <c r="M236" s="4801"/>
      <c r="N236" s="4801"/>
      <c r="O236" s="4801"/>
      <c r="P236" s="4801"/>
      <c r="Q236" s="4802"/>
      <c r="R236" s="4806">
        <f>_xlfn.IFNA(HLOOKUP($R$41,Data1!$C$356:$E$756,F236,FALSE),"")</f>
        <v>0</v>
      </c>
      <c r="S236" s="4806"/>
      <c r="T236" s="4806"/>
      <c r="U236" s="1901" t="str">
        <f>IF(G236="","",VLOOKUP(F236,Data1!$A$1248:$H$1647,8,FALSE))</f>
        <v/>
      </c>
      <c r="V236" s="4809" t="str">
        <f>_xlfn.IFNA(VLOOKUP(G236,'A240'!$G$75:$AU$475,33,FALSE),"")</f>
        <v/>
      </c>
      <c r="W236" s="4809"/>
      <c r="X236" s="4809" t="str">
        <f>IF(G236="","",_xlfn.IFNA(VLOOKUP(G236,'A240'!$G$75:$AU$475,39,FALSE),""))</f>
        <v/>
      </c>
      <c r="Y236" s="4809"/>
      <c r="Z236" s="1901" t="str">
        <f t="shared" si="14"/>
        <v/>
      </c>
      <c r="AA236" s="1901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796" t="str">
        <f>IFERROR(VLOOKUP(G236,DATACR!$AC$19:$AH$160,3,FALSE),"")</f>
        <v/>
      </c>
      <c r="AE236" s="4797"/>
      <c r="AF236" s="4797"/>
      <c r="AG236" s="4797"/>
      <c r="AH236" s="4797"/>
      <c r="AI236" s="4797"/>
      <c r="AJ236" s="4797"/>
      <c r="AK236" s="4798"/>
      <c r="AL236" s="4808"/>
      <c r="AM236" s="4808"/>
      <c r="AN236" s="4808"/>
      <c r="AO236" s="4808"/>
      <c r="AP236" s="4808"/>
      <c r="AQ236" s="4808"/>
      <c r="AR236" s="4808"/>
      <c r="AS236" s="4808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0" t="str">
        <f>IFERROR(IF(G237="","",VLOOKUP(G237,DATACR!$AC$19:$AD$160,2,FALSE)),"")</f>
        <v/>
      </c>
      <c r="F237" s="1790">
        <v>197</v>
      </c>
      <c r="G237" s="4800" t="str">
        <f>IF('A230.8'!G231="","",'A230.8'!G231)</f>
        <v/>
      </c>
      <c r="H237" s="4801"/>
      <c r="I237" s="4801"/>
      <c r="J237" s="4801"/>
      <c r="K237" s="4801"/>
      <c r="L237" s="4801"/>
      <c r="M237" s="4801"/>
      <c r="N237" s="4801"/>
      <c r="O237" s="4801"/>
      <c r="P237" s="4801"/>
      <c r="Q237" s="4802"/>
      <c r="R237" s="4806">
        <f>_xlfn.IFNA(HLOOKUP($R$41,Data1!$C$356:$E$756,F237,FALSE),"")</f>
        <v>0</v>
      </c>
      <c r="S237" s="4806"/>
      <c r="T237" s="4806"/>
      <c r="U237" s="1901" t="str">
        <f>IF(G237="","",VLOOKUP(F237,Data1!$A$1248:$H$1647,8,FALSE))</f>
        <v/>
      </c>
      <c r="V237" s="4809" t="str">
        <f>_xlfn.IFNA(VLOOKUP(G237,'A240'!$G$75:$AU$475,33,FALSE),"")</f>
        <v/>
      </c>
      <c r="W237" s="4809"/>
      <c r="X237" s="4809" t="str">
        <f>IF(G237="","",_xlfn.IFNA(VLOOKUP(G237,'A240'!$G$75:$AU$475,39,FALSE),""))</f>
        <v/>
      </c>
      <c r="Y237" s="4809"/>
      <c r="Z237" s="1901" t="str">
        <f t="shared" si="14"/>
        <v/>
      </c>
      <c r="AA237" s="1901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796" t="str">
        <f>IFERROR(VLOOKUP(G237,DATACR!$AC$19:$AH$160,3,FALSE),"")</f>
        <v/>
      </c>
      <c r="AE237" s="4797"/>
      <c r="AF237" s="4797"/>
      <c r="AG237" s="4797"/>
      <c r="AH237" s="4797"/>
      <c r="AI237" s="4797"/>
      <c r="AJ237" s="4797"/>
      <c r="AK237" s="4798"/>
      <c r="AL237" s="4808"/>
      <c r="AM237" s="4808"/>
      <c r="AN237" s="4808"/>
      <c r="AO237" s="4808"/>
      <c r="AP237" s="4808"/>
      <c r="AQ237" s="4808"/>
      <c r="AR237" s="4808"/>
      <c r="AS237" s="4808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0" t="str">
        <f>IFERROR(IF(G238="","",VLOOKUP(G238,DATACR!$AC$19:$AD$160,2,FALSE)),"")</f>
        <v/>
      </c>
      <c r="F238" s="1790">
        <v>198</v>
      </c>
      <c r="G238" s="4800" t="str">
        <f>IF('A230.8'!G232="","",'A230.8'!G232)</f>
        <v/>
      </c>
      <c r="H238" s="4801"/>
      <c r="I238" s="4801"/>
      <c r="J238" s="4801"/>
      <c r="K238" s="4801"/>
      <c r="L238" s="4801"/>
      <c r="M238" s="4801"/>
      <c r="N238" s="4801"/>
      <c r="O238" s="4801"/>
      <c r="P238" s="4801"/>
      <c r="Q238" s="4802"/>
      <c r="R238" s="4806">
        <f>_xlfn.IFNA(HLOOKUP($R$41,Data1!$C$356:$E$756,F238,FALSE),"")</f>
        <v>0</v>
      </c>
      <c r="S238" s="4806"/>
      <c r="T238" s="4806"/>
      <c r="U238" s="1901" t="str">
        <f>IF(G238="","",VLOOKUP(F238,Data1!$A$1248:$H$1647,8,FALSE))</f>
        <v/>
      </c>
      <c r="V238" s="4809" t="str">
        <f>_xlfn.IFNA(VLOOKUP(G238,'A240'!$G$75:$AU$475,33,FALSE),"")</f>
        <v/>
      </c>
      <c r="W238" s="4809"/>
      <c r="X238" s="4809" t="str">
        <f>IF(G238="","",_xlfn.IFNA(VLOOKUP(G238,'A240'!$G$75:$AU$475,39,FALSE),""))</f>
        <v/>
      </c>
      <c r="Y238" s="4809"/>
      <c r="Z238" s="1901" t="str">
        <f t="shared" si="14"/>
        <v/>
      </c>
      <c r="AA238" s="1901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796" t="str">
        <f>IFERROR(VLOOKUP(G238,DATACR!$AC$19:$AH$160,3,FALSE),"")</f>
        <v/>
      </c>
      <c r="AE238" s="4797"/>
      <c r="AF238" s="4797"/>
      <c r="AG238" s="4797"/>
      <c r="AH238" s="4797"/>
      <c r="AI238" s="4797"/>
      <c r="AJ238" s="4797"/>
      <c r="AK238" s="4798"/>
      <c r="AL238" s="4808"/>
      <c r="AM238" s="4808"/>
      <c r="AN238" s="4808"/>
      <c r="AO238" s="4808"/>
      <c r="AP238" s="4808"/>
      <c r="AQ238" s="4808"/>
      <c r="AR238" s="4808"/>
      <c r="AS238" s="4808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0" t="str">
        <f>IFERROR(IF(G239="","",VLOOKUP(G239,DATACR!$AC$19:$AD$160,2,FALSE)),"")</f>
        <v/>
      </c>
      <c r="F239" s="1790">
        <v>199</v>
      </c>
      <c r="G239" s="4800" t="str">
        <f>IF('A230.8'!G233="","",'A230.8'!G233)</f>
        <v/>
      </c>
      <c r="H239" s="4801"/>
      <c r="I239" s="4801"/>
      <c r="J239" s="4801"/>
      <c r="K239" s="4801"/>
      <c r="L239" s="4801"/>
      <c r="M239" s="4801"/>
      <c r="N239" s="4801"/>
      <c r="O239" s="4801"/>
      <c r="P239" s="4801"/>
      <c r="Q239" s="4802"/>
      <c r="R239" s="4806">
        <f>_xlfn.IFNA(HLOOKUP($R$41,Data1!$C$356:$E$756,F239,FALSE),"")</f>
        <v>0</v>
      </c>
      <c r="S239" s="4806"/>
      <c r="T239" s="4806"/>
      <c r="U239" s="1901" t="str">
        <f>IF(G239="","",VLOOKUP(F239,Data1!$A$1248:$H$1647,8,FALSE))</f>
        <v/>
      </c>
      <c r="V239" s="4809" t="str">
        <f>_xlfn.IFNA(VLOOKUP(G239,'A240'!$G$75:$AU$475,33,FALSE),"")</f>
        <v/>
      </c>
      <c r="W239" s="4809"/>
      <c r="X239" s="4809" t="str">
        <f>IF(G239="","",_xlfn.IFNA(VLOOKUP(G239,'A240'!$G$75:$AU$475,39,FALSE),""))</f>
        <v/>
      </c>
      <c r="Y239" s="4809"/>
      <c r="Z239" s="1901" t="str">
        <f t="shared" si="14"/>
        <v/>
      </c>
      <c r="AA239" s="1901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796" t="str">
        <f>IFERROR(VLOOKUP(G239,DATACR!$AC$19:$AH$160,3,FALSE),"")</f>
        <v/>
      </c>
      <c r="AE239" s="4797"/>
      <c r="AF239" s="4797"/>
      <c r="AG239" s="4797"/>
      <c r="AH239" s="4797"/>
      <c r="AI239" s="4797"/>
      <c r="AJ239" s="4797"/>
      <c r="AK239" s="4798"/>
      <c r="AL239" s="4808"/>
      <c r="AM239" s="4808"/>
      <c r="AN239" s="4808"/>
      <c r="AO239" s="4808"/>
      <c r="AP239" s="4808"/>
      <c r="AQ239" s="4808"/>
      <c r="AR239" s="4808"/>
      <c r="AS239" s="4808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0" t="str">
        <f>IFERROR(IF(G240="","",VLOOKUP(G240,DATACR!$AC$19:$AD$160,2,FALSE)),"")</f>
        <v/>
      </c>
      <c r="F240" s="1790">
        <v>200</v>
      </c>
      <c r="G240" s="4800" t="str">
        <f>IF('A230.8'!G234="","",'A230.8'!G234)</f>
        <v/>
      </c>
      <c r="H240" s="4801"/>
      <c r="I240" s="4801"/>
      <c r="J240" s="4801"/>
      <c r="K240" s="4801"/>
      <c r="L240" s="4801"/>
      <c r="M240" s="4801"/>
      <c r="N240" s="4801"/>
      <c r="O240" s="4801"/>
      <c r="P240" s="4801"/>
      <c r="Q240" s="4802"/>
      <c r="R240" s="4806">
        <f>_xlfn.IFNA(HLOOKUP($R$41,Data1!$C$356:$E$756,F240,FALSE),"")</f>
        <v>0</v>
      </c>
      <c r="S240" s="4806"/>
      <c r="T240" s="4806"/>
      <c r="U240" s="1901" t="str">
        <f>IF(G240="","",VLOOKUP(F240,Data1!$A$1248:$H$1647,8,FALSE))</f>
        <v/>
      </c>
      <c r="V240" s="4809" t="str">
        <f>_xlfn.IFNA(VLOOKUP(G240,'A240'!$G$75:$AU$475,33,FALSE),"")</f>
        <v/>
      </c>
      <c r="W240" s="4809"/>
      <c r="X240" s="4809" t="str">
        <f>IF(G240="","",_xlfn.IFNA(VLOOKUP(G240,'A240'!$G$75:$AU$475,39,FALSE),""))</f>
        <v/>
      </c>
      <c r="Y240" s="4809"/>
      <c r="Z240" s="1901" t="str">
        <f t="shared" si="14"/>
        <v/>
      </c>
      <c r="AA240" s="1901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796" t="str">
        <f>IFERROR(VLOOKUP(G240,DATACR!$AC$19:$AH$160,3,FALSE),"")</f>
        <v/>
      </c>
      <c r="AE240" s="4797"/>
      <c r="AF240" s="4797"/>
      <c r="AG240" s="4797"/>
      <c r="AH240" s="4797"/>
      <c r="AI240" s="4797"/>
      <c r="AJ240" s="4797"/>
      <c r="AK240" s="4798"/>
      <c r="AL240" s="4808"/>
      <c r="AM240" s="4808"/>
      <c r="AN240" s="4808"/>
      <c r="AO240" s="4808"/>
      <c r="AP240" s="4808"/>
      <c r="AQ240" s="4808"/>
      <c r="AR240" s="4808"/>
      <c r="AS240" s="4808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0" t="str">
        <f>IFERROR(IF(G241="","",VLOOKUP(G241,DATACR!$AC$19:$AD$160,2,FALSE)),"")</f>
        <v/>
      </c>
      <c r="F241" s="1790">
        <v>201</v>
      </c>
      <c r="G241" s="4800" t="str">
        <f>IF('A230.8'!G235="","",'A230.8'!G235)</f>
        <v/>
      </c>
      <c r="H241" s="4801"/>
      <c r="I241" s="4801"/>
      <c r="J241" s="4801"/>
      <c r="K241" s="4801"/>
      <c r="L241" s="4801"/>
      <c r="M241" s="4801"/>
      <c r="N241" s="4801"/>
      <c r="O241" s="4801"/>
      <c r="P241" s="4801"/>
      <c r="Q241" s="4802"/>
      <c r="R241" s="4806">
        <f>_xlfn.IFNA(HLOOKUP($R$41,Data1!$C$356:$E$756,F241,FALSE),"")</f>
        <v>0</v>
      </c>
      <c r="S241" s="4806"/>
      <c r="T241" s="4806"/>
      <c r="U241" s="1901" t="str">
        <f>IF(G241="","",VLOOKUP(F241,Data1!$A$1248:$H$1647,8,FALSE))</f>
        <v/>
      </c>
      <c r="V241" s="4809" t="str">
        <f>_xlfn.IFNA(VLOOKUP(G241,'A240'!$G$75:$AU$475,33,FALSE),"")</f>
        <v/>
      </c>
      <c r="W241" s="4809"/>
      <c r="X241" s="4809" t="str">
        <f>IF(G241="","",_xlfn.IFNA(VLOOKUP(G241,'A240'!$G$75:$AU$475,39,FALSE),""))</f>
        <v/>
      </c>
      <c r="Y241" s="4809"/>
      <c r="Z241" s="1901" t="str">
        <f t="shared" si="14"/>
        <v/>
      </c>
      <c r="AA241" s="1901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796" t="str">
        <f>IFERROR(VLOOKUP(G241,DATACR!$AC$19:$AH$160,3,FALSE),"")</f>
        <v/>
      </c>
      <c r="AE241" s="4797"/>
      <c r="AF241" s="4797"/>
      <c r="AG241" s="4797"/>
      <c r="AH241" s="4797"/>
      <c r="AI241" s="4797"/>
      <c r="AJ241" s="4797"/>
      <c r="AK241" s="4798"/>
      <c r="AL241" s="4808"/>
      <c r="AM241" s="4808"/>
      <c r="AN241" s="4808"/>
      <c r="AO241" s="4808"/>
      <c r="AP241" s="4808"/>
      <c r="AQ241" s="4808"/>
      <c r="AR241" s="4808"/>
      <c r="AS241" s="4808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0" t="str">
        <f>IFERROR(IF(G242="","",VLOOKUP(G242,DATACR!$AC$19:$AD$160,2,FALSE)),"")</f>
        <v/>
      </c>
      <c r="F242" s="1790">
        <v>202</v>
      </c>
      <c r="G242" s="4800" t="str">
        <f>IF('A230.8'!G236="","",'A230.8'!G236)</f>
        <v/>
      </c>
      <c r="H242" s="4801"/>
      <c r="I242" s="4801"/>
      <c r="J242" s="4801"/>
      <c r="K242" s="4801"/>
      <c r="L242" s="4801"/>
      <c r="M242" s="4801"/>
      <c r="N242" s="4801"/>
      <c r="O242" s="4801"/>
      <c r="P242" s="4801"/>
      <c r="Q242" s="4802"/>
      <c r="R242" s="4806">
        <f>_xlfn.IFNA(HLOOKUP($R$41,Data1!$C$356:$E$756,F242,FALSE),"")</f>
        <v>0</v>
      </c>
      <c r="S242" s="4806"/>
      <c r="T242" s="4806"/>
      <c r="U242" s="1901" t="str">
        <f>IF(G242="","",VLOOKUP(F242,Data1!$A$1248:$H$1647,8,FALSE))</f>
        <v/>
      </c>
      <c r="V242" s="4809" t="str">
        <f>_xlfn.IFNA(VLOOKUP(G242,'A240'!$G$75:$AU$475,33,FALSE),"")</f>
        <v/>
      </c>
      <c r="W242" s="4809"/>
      <c r="X242" s="4809" t="str">
        <f>IF(G242="","",_xlfn.IFNA(VLOOKUP(G242,'A240'!$G$75:$AU$475,39,FALSE),""))</f>
        <v/>
      </c>
      <c r="Y242" s="4809"/>
      <c r="Z242" s="1901" t="str">
        <f t="shared" si="14"/>
        <v/>
      </c>
      <c r="AA242" s="1901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796" t="str">
        <f>IFERROR(VLOOKUP(G242,DATACR!$AC$19:$AH$160,3,FALSE),"")</f>
        <v/>
      </c>
      <c r="AE242" s="4797"/>
      <c r="AF242" s="4797"/>
      <c r="AG242" s="4797"/>
      <c r="AH242" s="4797"/>
      <c r="AI242" s="4797"/>
      <c r="AJ242" s="4797"/>
      <c r="AK242" s="4798"/>
      <c r="AL242" s="4808"/>
      <c r="AM242" s="4808"/>
      <c r="AN242" s="4808"/>
      <c r="AO242" s="4808"/>
      <c r="AP242" s="4808"/>
      <c r="AQ242" s="4808"/>
      <c r="AR242" s="4808"/>
      <c r="AS242" s="4808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0" t="str">
        <f>IFERROR(IF(G243="","",VLOOKUP(G243,DATACR!$AC$19:$AD$160,2,FALSE)),"")</f>
        <v/>
      </c>
      <c r="F243" s="1790">
        <v>203</v>
      </c>
      <c r="G243" s="4800" t="str">
        <f>IF('A230.8'!G237="","",'A230.8'!G237)</f>
        <v/>
      </c>
      <c r="H243" s="4801"/>
      <c r="I243" s="4801"/>
      <c r="J243" s="4801"/>
      <c r="K243" s="4801"/>
      <c r="L243" s="4801"/>
      <c r="M243" s="4801"/>
      <c r="N243" s="4801"/>
      <c r="O243" s="4801"/>
      <c r="P243" s="4801"/>
      <c r="Q243" s="4802"/>
      <c r="R243" s="4806">
        <f>_xlfn.IFNA(HLOOKUP($R$41,Data1!$C$356:$E$756,F243,FALSE),"")</f>
        <v>0</v>
      </c>
      <c r="S243" s="4806"/>
      <c r="T243" s="4806"/>
      <c r="U243" s="1901" t="str">
        <f>IF(G243="","",VLOOKUP(F243,Data1!$A$1248:$H$1647,8,FALSE))</f>
        <v/>
      </c>
      <c r="V243" s="4809" t="str">
        <f>_xlfn.IFNA(VLOOKUP(G243,'A240'!$G$75:$AU$475,33,FALSE),"")</f>
        <v/>
      </c>
      <c r="W243" s="4809"/>
      <c r="X243" s="4809" t="str">
        <f>IF(G243="","",_xlfn.IFNA(VLOOKUP(G243,'A240'!$G$75:$AU$475,39,FALSE),""))</f>
        <v/>
      </c>
      <c r="Y243" s="4809"/>
      <c r="Z243" s="1901" t="str">
        <f t="shared" si="14"/>
        <v/>
      </c>
      <c r="AA243" s="1901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796" t="str">
        <f>IFERROR(VLOOKUP(G243,DATACR!$AC$19:$AH$160,3,FALSE),"")</f>
        <v/>
      </c>
      <c r="AE243" s="4797"/>
      <c r="AF243" s="4797"/>
      <c r="AG243" s="4797"/>
      <c r="AH243" s="4797"/>
      <c r="AI243" s="4797"/>
      <c r="AJ243" s="4797"/>
      <c r="AK243" s="4798"/>
      <c r="AL243" s="4808"/>
      <c r="AM243" s="4808"/>
      <c r="AN243" s="4808"/>
      <c r="AO243" s="4808"/>
      <c r="AP243" s="4808"/>
      <c r="AQ243" s="4808"/>
      <c r="AR243" s="4808"/>
      <c r="AS243" s="4808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0" t="str">
        <f>IFERROR(IF(G244="","",VLOOKUP(G244,DATACR!$AC$19:$AD$160,2,FALSE)),"")</f>
        <v/>
      </c>
      <c r="F244" s="1790">
        <v>204</v>
      </c>
      <c r="G244" s="4800" t="str">
        <f>IF('A230.8'!G238="","",'A230.8'!G238)</f>
        <v/>
      </c>
      <c r="H244" s="4801"/>
      <c r="I244" s="4801"/>
      <c r="J244" s="4801"/>
      <c r="K244" s="4801"/>
      <c r="L244" s="4801"/>
      <c r="M244" s="4801"/>
      <c r="N244" s="4801"/>
      <c r="O244" s="4801"/>
      <c r="P244" s="4801"/>
      <c r="Q244" s="4802"/>
      <c r="R244" s="4806">
        <f>_xlfn.IFNA(HLOOKUP($R$41,Data1!$C$356:$E$756,F244,FALSE),"")</f>
        <v>0</v>
      </c>
      <c r="S244" s="4806"/>
      <c r="T244" s="4806"/>
      <c r="U244" s="1901" t="str">
        <f>IF(G244="","",VLOOKUP(F244,Data1!$A$1248:$H$1647,8,FALSE))</f>
        <v/>
      </c>
      <c r="V244" s="4809" t="str">
        <f>_xlfn.IFNA(VLOOKUP(G244,'A240'!$G$75:$AU$475,33,FALSE),"")</f>
        <v/>
      </c>
      <c r="W244" s="4809"/>
      <c r="X244" s="4809" t="str">
        <f>IF(G244="","",_xlfn.IFNA(VLOOKUP(G244,'A240'!$G$75:$AU$475,39,FALSE),""))</f>
        <v/>
      </c>
      <c r="Y244" s="4809"/>
      <c r="Z244" s="1901" t="str">
        <f t="shared" si="14"/>
        <v/>
      </c>
      <c r="AA244" s="1901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796" t="str">
        <f>IFERROR(VLOOKUP(G244,DATACR!$AC$19:$AH$160,3,FALSE),"")</f>
        <v/>
      </c>
      <c r="AE244" s="4797"/>
      <c r="AF244" s="4797"/>
      <c r="AG244" s="4797"/>
      <c r="AH244" s="4797"/>
      <c r="AI244" s="4797"/>
      <c r="AJ244" s="4797"/>
      <c r="AK244" s="4798"/>
      <c r="AL244" s="4808"/>
      <c r="AM244" s="4808"/>
      <c r="AN244" s="4808"/>
      <c r="AO244" s="4808"/>
      <c r="AP244" s="4808"/>
      <c r="AQ244" s="4808"/>
      <c r="AR244" s="4808"/>
      <c r="AS244" s="4808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0" t="str">
        <f>IFERROR(IF(G245="","",VLOOKUP(G245,DATACR!$AC$19:$AD$160,2,FALSE)),"")</f>
        <v/>
      </c>
      <c r="F245" s="1790">
        <v>205</v>
      </c>
      <c r="G245" s="4800" t="str">
        <f>IF('A230.8'!G239="","",'A230.8'!G239)</f>
        <v/>
      </c>
      <c r="H245" s="4801"/>
      <c r="I245" s="4801"/>
      <c r="J245" s="4801"/>
      <c r="K245" s="4801"/>
      <c r="L245" s="4801"/>
      <c r="M245" s="4801"/>
      <c r="N245" s="4801"/>
      <c r="O245" s="4801"/>
      <c r="P245" s="4801"/>
      <c r="Q245" s="4802"/>
      <c r="R245" s="4806">
        <f>_xlfn.IFNA(HLOOKUP($R$41,Data1!$C$356:$E$756,F245,FALSE),"")</f>
        <v>0</v>
      </c>
      <c r="S245" s="4806"/>
      <c r="T245" s="4806"/>
      <c r="U245" s="1901" t="str">
        <f>IF(G245="","",VLOOKUP(F245,Data1!$A$1248:$H$1647,8,FALSE))</f>
        <v/>
      </c>
      <c r="V245" s="4809" t="str">
        <f>_xlfn.IFNA(VLOOKUP(G245,'A240'!$G$75:$AU$475,33,FALSE),"")</f>
        <v/>
      </c>
      <c r="W245" s="4809"/>
      <c r="X245" s="4809" t="str">
        <f>IF(G245="","",_xlfn.IFNA(VLOOKUP(G245,'A240'!$G$75:$AU$475,39,FALSE),""))</f>
        <v/>
      </c>
      <c r="Y245" s="4809"/>
      <c r="Z245" s="1901" t="str">
        <f t="shared" si="14"/>
        <v/>
      </c>
      <c r="AA245" s="1901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796" t="str">
        <f>IFERROR(VLOOKUP(G245,DATACR!$AC$19:$AH$160,3,FALSE),"")</f>
        <v/>
      </c>
      <c r="AE245" s="4797"/>
      <c r="AF245" s="4797"/>
      <c r="AG245" s="4797"/>
      <c r="AH245" s="4797"/>
      <c r="AI245" s="4797"/>
      <c r="AJ245" s="4797"/>
      <c r="AK245" s="4798"/>
      <c r="AL245" s="4808"/>
      <c r="AM245" s="4808"/>
      <c r="AN245" s="4808"/>
      <c r="AO245" s="4808"/>
      <c r="AP245" s="4808"/>
      <c r="AQ245" s="4808"/>
      <c r="AR245" s="4808"/>
      <c r="AS245" s="4808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0" t="str">
        <f>IFERROR(IF(G246="","",VLOOKUP(G246,DATACR!$AC$19:$AD$160,2,FALSE)),"")</f>
        <v/>
      </c>
      <c r="F246" s="1790">
        <v>206</v>
      </c>
      <c r="G246" s="4800" t="str">
        <f>IF('A230.8'!G240="","",'A230.8'!G240)</f>
        <v/>
      </c>
      <c r="H246" s="4801"/>
      <c r="I246" s="4801"/>
      <c r="J246" s="4801"/>
      <c r="K246" s="4801"/>
      <c r="L246" s="4801"/>
      <c r="M246" s="4801"/>
      <c r="N246" s="4801"/>
      <c r="O246" s="4801"/>
      <c r="P246" s="4801"/>
      <c r="Q246" s="4802"/>
      <c r="R246" s="4806">
        <f>_xlfn.IFNA(HLOOKUP($R$41,Data1!$C$356:$E$756,F246,FALSE),"")</f>
        <v>0</v>
      </c>
      <c r="S246" s="4806"/>
      <c r="T246" s="4806"/>
      <c r="U246" s="1901" t="str">
        <f>IF(G246="","",VLOOKUP(F246,Data1!$A$1248:$H$1647,8,FALSE))</f>
        <v/>
      </c>
      <c r="V246" s="4809" t="str">
        <f>_xlfn.IFNA(VLOOKUP(G246,'A240'!$G$75:$AU$475,33,FALSE),"")</f>
        <v/>
      </c>
      <c r="W246" s="4809"/>
      <c r="X246" s="4809" t="str">
        <f>IF(G246="","",_xlfn.IFNA(VLOOKUP(G246,'A240'!$G$75:$AU$475,39,FALSE),""))</f>
        <v/>
      </c>
      <c r="Y246" s="4809"/>
      <c r="Z246" s="1901" t="str">
        <f t="shared" si="14"/>
        <v/>
      </c>
      <c r="AA246" s="1901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796" t="str">
        <f>IFERROR(VLOOKUP(G246,DATACR!$AC$19:$AH$160,3,FALSE),"")</f>
        <v/>
      </c>
      <c r="AE246" s="4797"/>
      <c r="AF246" s="4797"/>
      <c r="AG246" s="4797"/>
      <c r="AH246" s="4797"/>
      <c r="AI246" s="4797"/>
      <c r="AJ246" s="4797"/>
      <c r="AK246" s="4798"/>
      <c r="AL246" s="4808"/>
      <c r="AM246" s="4808"/>
      <c r="AN246" s="4808"/>
      <c r="AO246" s="4808"/>
      <c r="AP246" s="4808"/>
      <c r="AQ246" s="4808"/>
      <c r="AR246" s="4808"/>
      <c r="AS246" s="4808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0" t="str">
        <f>IFERROR(IF(G247="","",VLOOKUP(G247,DATACR!$AC$19:$AD$160,2,FALSE)),"")</f>
        <v/>
      </c>
      <c r="F247" s="1790">
        <v>207</v>
      </c>
      <c r="G247" s="4800" t="str">
        <f>IF('A230.8'!G241="","",'A230.8'!G241)</f>
        <v/>
      </c>
      <c r="H247" s="4801"/>
      <c r="I247" s="4801"/>
      <c r="J247" s="4801"/>
      <c r="K247" s="4801"/>
      <c r="L247" s="4801"/>
      <c r="M247" s="4801"/>
      <c r="N247" s="4801"/>
      <c r="O247" s="4801"/>
      <c r="P247" s="4801"/>
      <c r="Q247" s="4802"/>
      <c r="R247" s="4806">
        <f>_xlfn.IFNA(HLOOKUP($R$41,Data1!$C$356:$E$756,F247,FALSE),"")</f>
        <v>0</v>
      </c>
      <c r="S247" s="4806"/>
      <c r="T247" s="4806"/>
      <c r="U247" s="1901" t="str">
        <f>IF(G247="","",VLOOKUP(F247,Data1!$A$1248:$H$1647,8,FALSE))</f>
        <v/>
      </c>
      <c r="V247" s="4809" t="str">
        <f>_xlfn.IFNA(VLOOKUP(G247,'A240'!$G$75:$AU$475,33,FALSE),"")</f>
        <v/>
      </c>
      <c r="W247" s="4809"/>
      <c r="X247" s="4809" t="str">
        <f>IF(G247="","",_xlfn.IFNA(VLOOKUP(G247,'A240'!$G$75:$AU$475,39,FALSE),""))</f>
        <v/>
      </c>
      <c r="Y247" s="4809"/>
      <c r="Z247" s="1901" t="str">
        <f t="shared" si="14"/>
        <v/>
      </c>
      <c r="AA247" s="1901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796" t="str">
        <f>IFERROR(VLOOKUP(G247,DATACR!$AC$19:$AH$160,3,FALSE),"")</f>
        <v/>
      </c>
      <c r="AE247" s="4797"/>
      <c r="AF247" s="4797"/>
      <c r="AG247" s="4797"/>
      <c r="AH247" s="4797"/>
      <c r="AI247" s="4797"/>
      <c r="AJ247" s="4797"/>
      <c r="AK247" s="4798"/>
      <c r="AL247" s="4808"/>
      <c r="AM247" s="4808"/>
      <c r="AN247" s="4808"/>
      <c r="AO247" s="4808"/>
      <c r="AP247" s="4808"/>
      <c r="AQ247" s="4808"/>
      <c r="AR247" s="4808"/>
      <c r="AS247" s="4808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0" t="str">
        <f>IFERROR(IF(G248="","",VLOOKUP(G248,DATACR!$AC$19:$AD$160,2,FALSE)),"")</f>
        <v/>
      </c>
      <c r="F248" s="1790">
        <v>208</v>
      </c>
      <c r="G248" s="4800" t="str">
        <f>IF('A230.8'!G242="","",'A230.8'!G242)</f>
        <v/>
      </c>
      <c r="H248" s="4801"/>
      <c r="I248" s="4801"/>
      <c r="J248" s="4801"/>
      <c r="K248" s="4801"/>
      <c r="L248" s="4801"/>
      <c r="M248" s="4801"/>
      <c r="N248" s="4801"/>
      <c r="O248" s="4801"/>
      <c r="P248" s="4801"/>
      <c r="Q248" s="4802"/>
      <c r="R248" s="4806">
        <f>_xlfn.IFNA(HLOOKUP($R$41,Data1!$C$356:$E$756,F248,FALSE),"")</f>
        <v>0</v>
      </c>
      <c r="S248" s="4806"/>
      <c r="T248" s="4806"/>
      <c r="U248" s="1901" t="str">
        <f>IF(G248="","",VLOOKUP(F248,Data1!$A$1248:$H$1647,8,FALSE))</f>
        <v/>
      </c>
      <c r="V248" s="4809" t="str">
        <f>_xlfn.IFNA(VLOOKUP(G248,'A240'!$G$75:$AU$475,33,FALSE),"")</f>
        <v/>
      </c>
      <c r="W248" s="4809"/>
      <c r="X248" s="4809" t="str">
        <f>IF(G248="","",_xlfn.IFNA(VLOOKUP(G248,'A240'!$G$75:$AU$475,39,FALSE),""))</f>
        <v/>
      </c>
      <c r="Y248" s="4809"/>
      <c r="Z248" s="1901" t="str">
        <f t="shared" si="14"/>
        <v/>
      </c>
      <c r="AA248" s="1901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796" t="str">
        <f>IFERROR(VLOOKUP(G248,DATACR!$AC$19:$AH$160,3,FALSE),"")</f>
        <v/>
      </c>
      <c r="AE248" s="4797"/>
      <c r="AF248" s="4797"/>
      <c r="AG248" s="4797"/>
      <c r="AH248" s="4797"/>
      <c r="AI248" s="4797"/>
      <c r="AJ248" s="4797"/>
      <c r="AK248" s="4798"/>
      <c r="AL248" s="4808"/>
      <c r="AM248" s="4808"/>
      <c r="AN248" s="4808"/>
      <c r="AO248" s="4808"/>
      <c r="AP248" s="4808"/>
      <c r="AQ248" s="4808"/>
      <c r="AR248" s="4808"/>
      <c r="AS248" s="4808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0" t="str">
        <f>IFERROR(IF(G249="","",VLOOKUP(G249,DATACR!$AC$19:$AD$160,2,FALSE)),"")</f>
        <v/>
      </c>
      <c r="F249" s="1790">
        <v>209</v>
      </c>
      <c r="G249" s="4800" t="str">
        <f>IF('A230.8'!G243="","",'A230.8'!G243)</f>
        <v/>
      </c>
      <c r="H249" s="4801"/>
      <c r="I249" s="4801"/>
      <c r="J249" s="4801"/>
      <c r="K249" s="4801"/>
      <c r="L249" s="4801"/>
      <c r="M249" s="4801"/>
      <c r="N249" s="4801"/>
      <c r="O249" s="4801"/>
      <c r="P249" s="4801"/>
      <c r="Q249" s="4802"/>
      <c r="R249" s="4806">
        <f>_xlfn.IFNA(HLOOKUP($R$41,Data1!$C$356:$E$756,F249,FALSE),"")</f>
        <v>0</v>
      </c>
      <c r="S249" s="4806"/>
      <c r="T249" s="4806"/>
      <c r="U249" s="1901" t="str">
        <f>IF(G249="","",VLOOKUP(F249,Data1!$A$1248:$H$1647,8,FALSE))</f>
        <v/>
      </c>
      <c r="V249" s="4809" t="str">
        <f>_xlfn.IFNA(VLOOKUP(G249,'A240'!$G$75:$AU$475,33,FALSE),"")</f>
        <v/>
      </c>
      <c r="W249" s="4809"/>
      <c r="X249" s="4809" t="str">
        <f>IF(G249="","",_xlfn.IFNA(VLOOKUP(G249,'A240'!$G$75:$AU$475,39,FALSE),""))</f>
        <v/>
      </c>
      <c r="Y249" s="4809"/>
      <c r="Z249" s="1901" t="str">
        <f t="shared" si="14"/>
        <v/>
      </c>
      <c r="AA249" s="1901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796" t="str">
        <f>IFERROR(VLOOKUP(G249,DATACR!$AC$19:$AH$160,3,FALSE),"")</f>
        <v/>
      </c>
      <c r="AE249" s="4797"/>
      <c r="AF249" s="4797"/>
      <c r="AG249" s="4797"/>
      <c r="AH249" s="4797"/>
      <c r="AI249" s="4797"/>
      <c r="AJ249" s="4797"/>
      <c r="AK249" s="4798"/>
      <c r="AL249" s="4808"/>
      <c r="AM249" s="4808"/>
      <c r="AN249" s="4808"/>
      <c r="AO249" s="4808"/>
      <c r="AP249" s="4808"/>
      <c r="AQ249" s="4808"/>
      <c r="AR249" s="4808"/>
      <c r="AS249" s="4808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0" t="str">
        <f>IFERROR(IF(G250="","",VLOOKUP(G250,DATACR!$AC$19:$AD$160,2,FALSE)),"")</f>
        <v/>
      </c>
      <c r="F250" s="1790">
        <v>210</v>
      </c>
      <c r="G250" s="4800" t="str">
        <f>IF('A230.8'!G244="","",'A230.8'!G244)</f>
        <v/>
      </c>
      <c r="H250" s="4801"/>
      <c r="I250" s="4801"/>
      <c r="J250" s="4801"/>
      <c r="K250" s="4801"/>
      <c r="L250" s="4801"/>
      <c r="M250" s="4801"/>
      <c r="N250" s="4801"/>
      <c r="O250" s="4801"/>
      <c r="P250" s="4801"/>
      <c r="Q250" s="4802"/>
      <c r="R250" s="4806">
        <f>_xlfn.IFNA(HLOOKUP($R$41,Data1!$C$356:$E$756,F250,FALSE),"")</f>
        <v>0</v>
      </c>
      <c r="S250" s="4806"/>
      <c r="T250" s="4806"/>
      <c r="U250" s="1901" t="str">
        <f>IF(G250="","",VLOOKUP(F250,Data1!$A$1248:$H$1647,8,FALSE))</f>
        <v/>
      </c>
      <c r="V250" s="4809" t="str">
        <f>_xlfn.IFNA(VLOOKUP(G250,'A240'!$G$75:$AU$475,33,FALSE),"")</f>
        <v/>
      </c>
      <c r="W250" s="4809"/>
      <c r="X250" s="4809" t="str">
        <f>IF(G250="","",_xlfn.IFNA(VLOOKUP(G250,'A240'!$G$75:$AU$475,39,FALSE),""))</f>
        <v/>
      </c>
      <c r="Y250" s="4809"/>
      <c r="Z250" s="1901" t="str">
        <f t="shared" si="14"/>
        <v/>
      </c>
      <c r="AA250" s="1901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796" t="str">
        <f>IFERROR(VLOOKUP(G250,DATACR!$AC$19:$AH$160,3,FALSE),"")</f>
        <v/>
      </c>
      <c r="AE250" s="4797"/>
      <c r="AF250" s="4797"/>
      <c r="AG250" s="4797"/>
      <c r="AH250" s="4797"/>
      <c r="AI250" s="4797"/>
      <c r="AJ250" s="4797"/>
      <c r="AK250" s="4798"/>
      <c r="AL250" s="4808"/>
      <c r="AM250" s="4808"/>
      <c r="AN250" s="4808"/>
      <c r="AO250" s="4808"/>
      <c r="AP250" s="4808"/>
      <c r="AQ250" s="4808"/>
      <c r="AR250" s="4808"/>
      <c r="AS250" s="4808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0" t="str">
        <f>IFERROR(IF(G251="","",VLOOKUP(G251,DATACR!$AC$19:$AD$160,2,FALSE)),"")</f>
        <v/>
      </c>
      <c r="F251" s="1790">
        <v>211</v>
      </c>
      <c r="G251" s="4800" t="str">
        <f>IF('A230.8'!G245="","",'A230.8'!G245)</f>
        <v/>
      </c>
      <c r="H251" s="4801"/>
      <c r="I251" s="4801"/>
      <c r="J251" s="4801"/>
      <c r="K251" s="4801"/>
      <c r="L251" s="4801"/>
      <c r="M251" s="4801"/>
      <c r="N251" s="4801"/>
      <c r="O251" s="4801"/>
      <c r="P251" s="4801"/>
      <c r="Q251" s="4802"/>
      <c r="R251" s="4806">
        <f>_xlfn.IFNA(HLOOKUP($R$41,Data1!$C$356:$E$756,F251,FALSE),"")</f>
        <v>0</v>
      </c>
      <c r="S251" s="4806"/>
      <c r="T251" s="4806"/>
      <c r="U251" s="1901" t="str">
        <f>IF(G251="","",VLOOKUP(F251,Data1!$A$1248:$H$1647,8,FALSE))</f>
        <v/>
      </c>
      <c r="V251" s="4809" t="str">
        <f>_xlfn.IFNA(VLOOKUP(G251,'A240'!$G$75:$AU$475,33,FALSE),"")</f>
        <v/>
      </c>
      <c r="W251" s="4809"/>
      <c r="X251" s="4809" t="str">
        <f>IF(G251="","",_xlfn.IFNA(VLOOKUP(G251,'A240'!$G$75:$AU$475,39,FALSE),""))</f>
        <v/>
      </c>
      <c r="Y251" s="4809"/>
      <c r="Z251" s="1901" t="str">
        <f t="shared" si="14"/>
        <v/>
      </c>
      <c r="AA251" s="1901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796" t="str">
        <f>IFERROR(VLOOKUP(G251,DATACR!$AC$19:$AH$160,3,FALSE),"")</f>
        <v/>
      </c>
      <c r="AE251" s="4797"/>
      <c r="AF251" s="4797"/>
      <c r="AG251" s="4797"/>
      <c r="AH251" s="4797"/>
      <c r="AI251" s="4797"/>
      <c r="AJ251" s="4797"/>
      <c r="AK251" s="4798"/>
      <c r="AL251" s="4808"/>
      <c r="AM251" s="4808"/>
      <c r="AN251" s="4808"/>
      <c r="AO251" s="4808"/>
      <c r="AP251" s="4808"/>
      <c r="AQ251" s="4808"/>
      <c r="AR251" s="4808"/>
      <c r="AS251" s="4808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0" t="str">
        <f>IFERROR(IF(G252="","",VLOOKUP(G252,DATACR!$AC$19:$AD$160,2,FALSE)),"")</f>
        <v/>
      </c>
      <c r="F252" s="1790">
        <v>212</v>
      </c>
      <c r="G252" s="4800" t="str">
        <f>IF('A230.8'!G246="","",'A230.8'!G246)</f>
        <v/>
      </c>
      <c r="H252" s="4801"/>
      <c r="I252" s="4801"/>
      <c r="J252" s="4801"/>
      <c r="K252" s="4801"/>
      <c r="L252" s="4801"/>
      <c r="M252" s="4801"/>
      <c r="N252" s="4801"/>
      <c r="O252" s="4801"/>
      <c r="P252" s="4801"/>
      <c r="Q252" s="4802"/>
      <c r="R252" s="4806">
        <f>_xlfn.IFNA(HLOOKUP($R$41,Data1!$C$356:$E$756,F252,FALSE),"")</f>
        <v>0</v>
      </c>
      <c r="S252" s="4806"/>
      <c r="T252" s="4806"/>
      <c r="U252" s="1901" t="str">
        <f>IF(G252="","",VLOOKUP(F252,Data1!$A$1248:$H$1647,8,FALSE))</f>
        <v/>
      </c>
      <c r="V252" s="4809" t="str">
        <f>_xlfn.IFNA(VLOOKUP(G252,'A240'!$G$75:$AU$475,33,FALSE),"")</f>
        <v/>
      </c>
      <c r="W252" s="4809"/>
      <c r="X252" s="4809" t="str">
        <f>IF(G252="","",_xlfn.IFNA(VLOOKUP(G252,'A240'!$G$75:$AU$475,39,FALSE),""))</f>
        <v/>
      </c>
      <c r="Y252" s="4809"/>
      <c r="Z252" s="1901" t="str">
        <f t="shared" si="14"/>
        <v/>
      </c>
      <c r="AA252" s="1901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796" t="str">
        <f>IFERROR(VLOOKUP(G252,DATACR!$AC$19:$AH$160,3,FALSE),"")</f>
        <v/>
      </c>
      <c r="AE252" s="4797"/>
      <c r="AF252" s="4797"/>
      <c r="AG252" s="4797"/>
      <c r="AH252" s="4797"/>
      <c r="AI252" s="4797"/>
      <c r="AJ252" s="4797"/>
      <c r="AK252" s="4798"/>
      <c r="AL252" s="4808"/>
      <c r="AM252" s="4808"/>
      <c r="AN252" s="4808"/>
      <c r="AO252" s="4808"/>
      <c r="AP252" s="4808"/>
      <c r="AQ252" s="4808"/>
      <c r="AR252" s="4808"/>
      <c r="AS252" s="4808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0" t="str">
        <f>IFERROR(IF(G253="","",VLOOKUP(G253,DATACR!$AC$19:$AD$160,2,FALSE)),"")</f>
        <v/>
      </c>
      <c r="F253" s="1790">
        <v>213</v>
      </c>
      <c r="G253" s="4800" t="str">
        <f>IF('A230.8'!G247="","",'A230.8'!G247)</f>
        <v/>
      </c>
      <c r="H253" s="4801"/>
      <c r="I253" s="4801"/>
      <c r="J253" s="4801"/>
      <c r="K253" s="4801"/>
      <c r="L253" s="4801"/>
      <c r="M253" s="4801"/>
      <c r="N253" s="4801"/>
      <c r="O253" s="4801"/>
      <c r="P253" s="4801"/>
      <c r="Q253" s="4802"/>
      <c r="R253" s="4806">
        <f>_xlfn.IFNA(HLOOKUP($R$41,Data1!$C$356:$E$756,F253,FALSE),"")</f>
        <v>0</v>
      </c>
      <c r="S253" s="4806"/>
      <c r="T253" s="4806"/>
      <c r="U253" s="1901" t="str">
        <f>IF(G253="","",VLOOKUP(F253,Data1!$A$1248:$H$1647,8,FALSE))</f>
        <v/>
      </c>
      <c r="V253" s="4809" t="str">
        <f>_xlfn.IFNA(VLOOKUP(G253,'A240'!$G$75:$AU$475,33,FALSE),"")</f>
        <v/>
      </c>
      <c r="W253" s="4809"/>
      <c r="X253" s="4809" t="str">
        <f>IF(G253="","",_xlfn.IFNA(VLOOKUP(G253,'A240'!$G$75:$AU$475,39,FALSE),""))</f>
        <v/>
      </c>
      <c r="Y253" s="4809"/>
      <c r="Z253" s="1901" t="str">
        <f t="shared" si="14"/>
        <v/>
      </c>
      <c r="AA253" s="1901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796" t="str">
        <f>IFERROR(VLOOKUP(G253,DATACR!$AC$19:$AH$160,3,FALSE),"")</f>
        <v/>
      </c>
      <c r="AE253" s="4797"/>
      <c r="AF253" s="4797"/>
      <c r="AG253" s="4797"/>
      <c r="AH253" s="4797"/>
      <c r="AI253" s="4797"/>
      <c r="AJ253" s="4797"/>
      <c r="AK253" s="4798"/>
      <c r="AL253" s="4808"/>
      <c r="AM253" s="4808"/>
      <c r="AN253" s="4808"/>
      <c r="AO253" s="4808"/>
      <c r="AP253" s="4808"/>
      <c r="AQ253" s="4808"/>
      <c r="AR253" s="4808"/>
      <c r="AS253" s="4808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0" t="str">
        <f>IFERROR(IF(G254="","",VLOOKUP(G254,DATACR!$AC$19:$AD$160,2,FALSE)),"")</f>
        <v/>
      </c>
      <c r="F254" s="1790">
        <v>214</v>
      </c>
      <c r="G254" s="4800" t="str">
        <f>IF('A230.8'!G248="","",'A230.8'!G248)</f>
        <v/>
      </c>
      <c r="H254" s="4801"/>
      <c r="I254" s="4801"/>
      <c r="J254" s="4801"/>
      <c r="K254" s="4801"/>
      <c r="L254" s="4801"/>
      <c r="M254" s="4801"/>
      <c r="N254" s="4801"/>
      <c r="O254" s="4801"/>
      <c r="P254" s="4801"/>
      <c r="Q254" s="4802"/>
      <c r="R254" s="4806">
        <f>_xlfn.IFNA(HLOOKUP($R$41,Data1!$C$356:$E$756,F254,FALSE),"")</f>
        <v>0</v>
      </c>
      <c r="S254" s="4806"/>
      <c r="T254" s="4806"/>
      <c r="U254" s="1901" t="str">
        <f>IF(G254="","",VLOOKUP(F254,Data1!$A$1248:$H$1647,8,FALSE))</f>
        <v/>
      </c>
      <c r="V254" s="4809" t="str">
        <f>_xlfn.IFNA(VLOOKUP(G254,'A240'!$G$75:$AU$475,33,FALSE),"")</f>
        <v/>
      </c>
      <c r="W254" s="4809"/>
      <c r="X254" s="4809" t="str">
        <f>IF(G254="","",_xlfn.IFNA(VLOOKUP(G254,'A240'!$G$75:$AU$475,39,FALSE),""))</f>
        <v/>
      </c>
      <c r="Y254" s="4809"/>
      <c r="Z254" s="1901" t="str">
        <f t="shared" si="14"/>
        <v/>
      </c>
      <c r="AA254" s="1901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796" t="str">
        <f>IFERROR(VLOOKUP(G254,DATACR!$AC$19:$AH$160,3,FALSE),"")</f>
        <v/>
      </c>
      <c r="AE254" s="4797"/>
      <c r="AF254" s="4797"/>
      <c r="AG254" s="4797"/>
      <c r="AH254" s="4797"/>
      <c r="AI254" s="4797"/>
      <c r="AJ254" s="4797"/>
      <c r="AK254" s="4798"/>
      <c r="AL254" s="4808"/>
      <c r="AM254" s="4808"/>
      <c r="AN254" s="4808"/>
      <c r="AO254" s="4808"/>
      <c r="AP254" s="4808"/>
      <c r="AQ254" s="4808"/>
      <c r="AR254" s="4808"/>
      <c r="AS254" s="4808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0" t="str">
        <f>IFERROR(IF(G255="","",VLOOKUP(G255,DATACR!$AC$19:$AD$160,2,FALSE)),"")</f>
        <v/>
      </c>
      <c r="F255" s="1790">
        <v>215</v>
      </c>
      <c r="G255" s="4800" t="str">
        <f>IF('A230.8'!G249="","",'A230.8'!G249)</f>
        <v/>
      </c>
      <c r="H255" s="4801"/>
      <c r="I255" s="4801"/>
      <c r="J255" s="4801"/>
      <c r="K255" s="4801"/>
      <c r="L255" s="4801"/>
      <c r="M255" s="4801"/>
      <c r="N255" s="4801"/>
      <c r="O255" s="4801"/>
      <c r="P255" s="4801"/>
      <c r="Q255" s="4802"/>
      <c r="R255" s="4806">
        <f>_xlfn.IFNA(HLOOKUP($R$41,Data1!$C$356:$E$756,F255,FALSE),"")</f>
        <v>0</v>
      </c>
      <c r="S255" s="4806"/>
      <c r="T255" s="4806"/>
      <c r="U255" s="1901" t="str">
        <f>IF(G255="","",VLOOKUP(F255,Data1!$A$1248:$H$1647,8,FALSE))</f>
        <v/>
      </c>
      <c r="V255" s="4809" t="str">
        <f>_xlfn.IFNA(VLOOKUP(G255,'A240'!$G$75:$AU$475,33,FALSE),"")</f>
        <v/>
      </c>
      <c r="W255" s="4809"/>
      <c r="X255" s="4809" t="str">
        <f>IF(G255="","",_xlfn.IFNA(VLOOKUP(G255,'A240'!$G$75:$AU$475,39,FALSE),""))</f>
        <v/>
      </c>
      <c r="Y255" s="4809"/>
      <c r="Z255" s="1901" t="str">
        <f t="shared" si="14"/>
        <v/>
      </c>
      <c r="AA255" s="1901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796" t="str">
        <f>IFERROR(VLOOKUP(G255,DATACR!$AC$19:$AH$160,3,FALSE),"")</f>
        <v/>
      </c>
      <c r="AE255" s="4797"/>
      <c r="AF255" s="4797"/>
      <c r="AG255" s="4797"/>
      <c r="AH255" s="4797"/>
      <c r="AI255" s="4797"/>
      <c r="AJ255" s="4797"/>
      <c r="AK255" s="4798"/>
      <c r="AL255" s="4808"/>
      <c r="AM255" s="4808"/>
      <c r="AN255" s="4808"/>
      <c r="AO255" s="4808"/>
      <c r="AP255" s="4808"/>
      <c r="AQ255" s="4808"/>
      <c r="AR255" s="4808"/>
      <c r="AS255" s="4808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0" t="str">
        <f>IFERROR(IF(G256="","",VLOOKUP(G256,DATACR!$AC$19:$AD$160,2,FALSE)),"")</f>
        <v/>
      </c>
      <c r="F256" s="1790">
        <v>216</v>
      </c>
      <c r="G256" s="4800" t="str">
        <f>IF('A230.8'!G250="","",'A230.8'!G250)</f>
        <v/>
      </c>
      <c r="H256" s="4801"/>
      <c r="I256" s="4801"/>
      <c r="J256" s="4801"/>
      <c r="K256" s="4801"/>
      <c r="L256" s="4801"/>
      <c r="M256" s="4801"/>
      <c r="N256" s="4801"/>
      <c r="O256" s="4801"/>
      <c r="P256" s="4801"/>
      <c r="Q256" s="4802"/>
      <c r="R256" s="4806">
        <f>_xlfn.IFNA(HLOOKUP($R$41,Data1!$C$356:$E$756,F256,FALSE),"")</f>
        <v>0</v>
      </c>
      <c r="S256" s="4806"/>
      <c r="T256" s="4806"/>
      <c r="U256" s="1901" t="str">
        <f>IF(G256="","",VLOOKUP(F256,Data1!$A$1248:$H$1647,8,FALSE))</f>
        <v/>
      </c>
      <c r="V256" s="4809" t="str">
        <f>_xlfn.IFNA(VLOOKUP(G256,'A240'!$G$75:$AU$475,33,FALSE),"")</f>
        <v/>
      </c>
      <c r="W256" s="4809"/>
      <c r="X256" s="4809" t="str">
        <f>IF(G256="","",_xlfn.IFNA(VLOOKUP(G256,'A240'!$G$75:$AU$475,39,FALSE),""))</f>
        <v/>
      </c>
      <c r="Y256" s="4809"/>
      <c r="Z256" s="1901" t="str">
        <f t="shared" si="14"/>
        <v/>
      </c>
      <c r="AA256" s="1901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796" t="str">
        <f>IFERROR(VLOOKUP(G256,DATACR!$AC$19:$AH$160,3,FALSE),"")</f>
        <v/>
      </c>
      <c r="AE256" s="4797"/>
      <c r="AF256" s="4797"/>
      <c r="AG256" s="4797"/>
      <c r="AH256" s="4797"/>
      <c r="AI256" s="4797"/>
      <c r="AJ256" s="4797"/>
      <c r="AK256" s="4798"/>
      <c r="AL256" s="4808"/>
      <c r="AM256" s="4808"/>
      <c r="AN256" s="4808"/>
      <c r="AO256" s="4808"/>
      <c r="AP256" s="4808"/>
      <c r="AQ256" s="4808"/>
      <c r="AR256" s="4808"/>
      <c r="AS256" s="4808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0" t="str">
        <f>IFERROR(IF(G257="","",VLOOKUP(G257,DATACR!$AC$19:$AD$160,2,FALSE)),"")</f>
        <v/>
      </c>
      <c r="F257" s="1790">
        <v>217</v>
      </c>
      <c r="G257" s="4800" t="str">
        <f>IF('A230.8'!G251="","",'A230.8'!G251)</f>
        <v/>
      </c>
      <c r="H257" s="4801"/>
      <c r="I257" s="4801"/>
      <c r="J257" s="4801"/>
      <c r="K257" s="4801"/>
      <c r="L257" s="4801"/>
      <c r="M257" s="4801"/>
      <c r="N257" s="4801"/>
      <c r="O257" s="4801"/>
      <c r="P257" s="4801"/>
      <c r="Q257" s="4802"/>
      <c r="R257" s="4806">
        <f>_xlfn.IFNA(HLOOKUP($R$41,Data1!$C$356:$E$756,F257,FALSE),"")</f>
        <v>0</v>
      </c>
      <c r="S257" s="4806"/>
      <c r="T257" s="4806"/>
      <c r="U257" s="1901" t="str">
        <f>IF(G257="","",VLOOKUP(F257,Data1!$A$1248:$H$1647,8,FALSE))</f>
        <v/>
      </c>
      <c r="V257" s="4809" t="str">
        <f>_xlfn.IFNA(VLOOKUP(G257,'A240'!$G$75:$AU$475,33,FALSE),"")</f>
        <v/>
      </c>
      <c r="W257" s="4809"/>
      <c r="X257" s="4809" t="str">
        <f>IF(G257="","",_xlfn.IFNA(VLOOKUP(G257,'A240'!$G$75:$AU$475,39,FALSE),""))</f>
        <v/>
      </c>
      <c r="Y257" s="4809"/>
      <c r="Z257" s="1901" t="str">
        <f t="shared" si="14"/>
        <v/>
      </c>
      <c r="AA257" s="1901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796" t="str">
        <f>IFERROR(VLOOKUP(G257,DATACR!$AC$19:$AH$160,3,FALSE),"")</f>
        <v/>
      </c>
      <c r="AE257" s="4797"/>
      <c r="AF257" s="4797"/>
      <c r="AG257" s="4797"/>
      <c r="AH257" s="4797"/>
      <c r="AI257" s="4797"/>
      <c r="AJ257" s="4797"/>
      <c r="AK257" s="4798"/>
      <c r="AL257" s="4808"/>
      <c r="AM257" s="4808"/>
      <c r="AN257" s="4808"/>
      <c r="AO257" s="4808"/>
      <c r="AP257" s="4808"/>
      <c r="AQ257" s="4808"/>
      <c r="AR257" s="4808"/>
      <c r="AS257" s="4808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0" t="str">
        <f>IFERROR(IF(G258="","",VLOOKUP(G258,DATACR!$AC$19:$AD$160,2,FALSE)),"")</f>
        <v/>
      </c>
      <c r="F258" s="1790">
        <v>218</v>
      </c>
      <c r="G258" s="4800" t="str">
        <f>IF('A230.8'!G252="","",'A230.8'!G252)</f>
        <v/>
      </c>
      <c r="H258" s="4801"/>
      <c r="I258" s="4801"/>
      <c r="J258" s="4801"/>
      <c r="K258" s="4801"/>
      <c r="L258" s="4801"/>
      <c r="M258" s="4801"/>
      <c r="N258" s="4801"/>
      <c r="O258" s="4801"/>
      <c r="P258" s="4801"/>
      <c r="Q258" s="4802"/>
      <c r="R258" s="4806">
        <f>_xlfn.IFNA(HLOOKUP($R$41,Data1!$C$356:$E$756,F258,FALSE),"")</f>
        <v>0</v>
      </c>
      <c r="S258" s="4806"/>
      <c r="T258" s="4806"/>
      <c r="U258" s="1901" t="str">
        <f>IF(G258="","",VLOOKUP(F258,Data1!$A$1248:$H$1647,8,FALSE))</f>
        <v/>
      </c>
      <c r="V258" s="4809" t="str">
        <f>_xlfn.IFNA(VLOOKUP(G258,'A240'!$G$75:$AU$475,33,FALSE),"")</f>
        <v/>
      </c>
      <c r="W258" s="4809"/>
      <c r="X258" s="4809" t="str">
        <f>IF(G258="","",_xlfn.IFNA(VLOOKUP(G258,'A240'!$G$75:$AU$475,39,FALSE),""))</f>
        <v/>
      </c>
      <c r="Y258" s="4809"/>
      <c r="Z258" s="1901" t="str">
        <f t="shared" si="14"/>
        <v/>
      </c>
      <c r="AA258" s="1901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796" t="str">
        <f>IFERROR(VLOOKUP(G258,DATACR!$AC$19:$AH$160,3,FALSE),"")</f>
        <v/>
      </c>
      <c r="AE258" s="4797"/>
      <c r="AF258" s="4797"/>
      <c r="AG258" s="4797"/>
      <c r="AH258" s="4797"/>
      <c r="AI258" s="4797"/>
      <c r="AJ258" s="4797"/>
      <c r="AK258" s="4798"/>
      <c r="AL258" s="4808"/>
      <c r="AM258" s="4808"/>
      <c r="AN258" s="4808"/>
      <c r="AO258" s="4808"/>
      <c r="AP258" s="4808"/>
      <c r="AQ258" s="4808"/>
      <c r="AR258" s="4808"/>
      <c r="AS258" s="4808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0" t="str">
        <f>IFERROR(IF(G259="","",VLOOKUP(G259,DATACR!$AC$19:$AD$160,2,FALSE)),"")</f>
        <v/>
      </c>
      <c r="F259" s="1790">
        <v>219</v>
      </c>
      <c r="G259" s="4800" t="str">
        <f>IF('A230.8'!G253="","",'A230.8'!G253)</f>
        <v/>
      </c>
      <c r="H259" s="4801"/>
      <c r="I259" s="4801"/>
      <c r="J259" s="4801"/>
      <c r="K259" s="4801"/>
      <c r="L259" s="4801"/>
      <c r="M259" s="4801"/>
      <c r="N259" s="4801"/>
      <c r="O259" s="4801"/>
      <c r="P259" s="4801"/>
      <c r="Q259" s="4802"/>
      <c r="R259" s="4806">
        <f>_xlfn.IFNA(HLOOKUP($R$41,Data1!$C$356:$E$756,F259,FALSE),"")</f>
        <v>0</v>
      </c>
      <c r="S259" s="4806"/>
      <c r="T259" s="4806"/>
      <c r="U259" s="1901" t="str">
        <f>IF(G259="","",VLOOKUP(F259,Data1!$A$1248:$H$1647,8,FALSE))</f>
        <v/>
      </c>
      <c r="V259" s="4809" t="str">
        <f>_xlfn.IFNA(VLOOKUP(G259,'A240'!$G$75:$AU$475,33,FALSE),"")</f>
        <v/>
      </c>
      <c r="W259" s="4809"/>
      <c r="X259" s="4809" t="str">
        <f>IF(G259="","",_xlfn.IFNA(VLOOKUP(G259,'A240'!$G$75:$AU$475,39,FALSE),""))</f>
        <v/>
      </c>
      <c r="Y259" s="4809"/>
      <c r="Z259" s="1901" t="str">
        <f t="shared" si="14"/>
        <v/>
      </c>
      <c r="AA259" s="1901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796" t="str">
        <f>IFERROR(VLOOKUP(G259,DATACR!$AC$19:$AH$160,3,FALSE),"")</f>
        <v/>
      </c>
      <c r="AE259" s="4797"/>
      <c r="AF259" s="4797"/>
      <c r="AG259" s="4797"/>
      <c r="AH259" s="4797"/>
      <c r="AI259" s="4797"/>
      <c r="AJ259" s="4797"/>
      <c r="AK259" s="4798"/>
      <c r="AL259" s="4808"/>
      <c r="AM259" s="4808"/>
      <c r="AN259" s="4808"/>
      <c r="AO259" s="4808"/>
      <c r="AP259" s="4808"/>
      <c r="AQ259" s="4808"/>
      <c r="AR259" s="4808"/>
      <c r="AS259" s="4808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0" t="str">
        <f>IFERROR(IF(G260="","",VLOOKUP(G260,DATACR!$AC$19:$AD$160,2,FALSE)),"")</f>
        <v/>
      </c>
      <c r="F260" s="1790">
        <v>220</v>
      </c>
      <c r="G260" s="4800" t="str">
        <f>IF('A230.8'!G254="","",'A230.8'!G254)</f>
        <v/>
      </c>
      <c r="H260" s="4801"/>
      <c r="I260" s="4801"/>
      <c r="J260" s="4801"/>
      <c r="K260" s="4801"/>
      <c r="L260" s="4801"/>
      <c r="M260" s="4801"/>
      <c r="N260" s="4801"/>
      <c r="O260" s="4801"/>
      <c r="P260" s="4801"/>
      <c r="Q260" s="4802"/>
      <c r="R260" s="4806">
        <f>_xlfn.IFNA(HLOOKUP($R$41,Data1!$C$356:$E$756,F260,FALSE),"")</f>
        <v>0</v>
      </c>
      <c r="S260" s="4806"/>
      <c r="T260" s="4806"/>
      <c r="U260" s="1901" t="str">
        <f>IF(G260="","",VLOOKUP(F260,Data1!$A$1248:$H$1647,8,FALSE))</f>
        <v/>
      </c>
      <c r="V260" s="4809" t="str">
        <f>_xlfn.IFNA(VLOOKUP(G260,'A240'!$G$75:$AU$475,33,FALSE),"")</f>
        <v/>
      </c>
      <c r="W260" s="4809"/>
      <c r="X260" s="4809" t="str">
        <f>IF(G260="","",_xlfn.IFNA(VLOOKUP(G260,'A240'!$G$75:$AU$475,39,FALSE),""))</f>
        <v/>
      </c>
      <c r="Y260" s="4809"/>
      <c r="Z260" s="1901" t="str">
        <f t="shared" si="14"/>
        <v/>
      </c>
      <c r="AA260" s="1901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796" t="str">
        <f>IFERROR(VLOOKUP(G260,DATACR!$AC$19:$AH$160,3,FALSE),"")</f>
        <v/>
      </c>
      <c r="AE260" s="4797"/>
      <c r="AF260" s="4797"/>
      <c r="AG260" s="4797"/>
      <c r="AH260" s="4797"/>
      <c r="AI260" s="4797"/>
      <c r="AJ260" s="4797"/>
      <c r="AK260" s="4798"/>
      <c r="AL260" s="4808"/>
      <c r="AM260" s="4808"/>
      <c r="AN260" s="4808"/>
      <c r="AO260" s="4808"/>
      <c r="AP260" s="4808"/>
      <c r="AQ260" s="4808"/>
      <c r="AR260" s="4808"/>
      <c r="AS260" s="4808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0" t="str">
        <f>IFERROR(IF(G261="","",VLOOKUP(G261,DATACR!$AC$19:$AD$160,2,FALSE)),"")</f>
        <v/>
      </c>
      <c r="F261" s="1790">
        <v>221</v>
      </c>
      <c r="G261" s="4800" t="str">
        <f>IF('A230.8'!G255="","",'A230.8'!G255)</f>
        <v/>
      </c>
      <c r="H261" s="4801"/>
      <c r="I261" s="4801"/>
      <c r="J261" s="4801"/>
      <c r="K261" s="4801"/>
      <c r="L261" s="4801"/>
      <c r="M261" s="4801"/>
      <c r="N261" s="4801"/>
      <c r="O261" s="4801"/>
      <c r="P261" s="4801"/>
      <c r="Q261" s="4802"/>
      <c r="R261" s="4806">
        <f>_xlfn.IFNA(HLOOKUP($R$41,Data1!$C$356:$E$756,F261,FALSE),"")</f>
        <v>0</v>
      </c>
      <c r="S261" s="4806"/>
      <c r="T261" s="4806"/>
      <c r="U261" s="1901" t="str">
        <f>IF(G261="","",VLOOKUP(F261,Data1!$A$1248:$H$1647,8,FALSE))</f>
        <v/>
      </c>
      <c r="V261" s="4809" t="str">
        <f>_xlfn.IFNA(VLOOKUP(G261,'A240'!$G$75:$AU$475,33,FALSE),"")</f>
        <v/>
      </c>
      <c r="W261" s="4809"/>
      <c r="X261" s="4809" t="str">
        <f>IF(G261="","",_xlfn.IFNA(VLOOKUP(G261,'A240'!$G$75:$AU$475,39,FALSE),""))</f>
        <v/>
      </c>
      <c r="Y261" s="4809"/>
      <c r="Z261" s="1901" t="str">
        <f t="shared" si="14"/>
        <v/>
      </c>
      <c r="AA261" s="1901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796" t="str">
        <f>IFERROR(VLOOKUP(G261,DATACR!$AC$19:$AH$160,3,FALSE),"")</f>
        <v/>
      </c>
      <c r="AE261" s="4797"/>
      <c r="AF261" s="4797"/>
      <c r="AG261" s="4797"/>
      <c r="AH261" s="4797"/>
      <c r="AI261" s="4797"/>
      <c r="AJ261" s="4797"/>
      <c r="AK261" s="4798"/>
      <c r="AL261" s="4808"/>
      <c r="AM261" s="4808"/>
      <c r="AN261" s="4808"/>
      <c r="AO261" s="4808"/>
      <c r="AP261" s="4808"/>
      <c r="AQ261" s="4808"/>
      <c r="AR261" s="4808"/>
      <c r="AS261" s="4808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0" t="str">
        <f>IFERROR(IF(G262="","",VLOOKUP(G262,DATACR!$AC$19:$AD$160,2,FALSE)),"")</f>
        <v/>
      </c>
      <c r="F262" s="1790">
        <v>222</v>
      </c>
      <c r="G262" s="4800" t="str">
        <f>IF('A230.8'!G256="","",'A230.8'!G256)</f>
        <v/>
      </c>
      <c r="H262" s="4801"/>
      <c r="I262" s="4801"/>
      <c r="J262" s="4801"/>
      <c r="K262" s="4801"/>
      <c r="L262" s="4801"/>
      <c r="M262" s="4801"/>
      <c r="N262" s="4801"/>
      <c r="O262" s="4801"/>
      <c r="P262" s="4801"/>
      <c r="Q262" s="4802"/>
      <c r="R262" s="4806">
        <f>_xlfn.IFNA(HLOOKUP($R$41,Data1!$C$356:$E$756,F262,FALSE),"")</f>
        <v>0</v>
      </c>
      <c r="S262" s="4806"/>
      <c r="T262" s="4806"/>
      <c r="U262" s="1901" t="str">
        <f>IF(G262="","",VLOOKUP(F262,Data1!$A$1248:$H$1647,8,FALSE))</f>
        <v/>
      </c>
      <c r="V262" s="4809" t="str">
        <f>_xlfn.IFNA(VLOOKUP(G262,'A240'!$G$75:$AU$475,33,FALSE),"")</f>
        <v/>
      </c>
      <c r="W262" s="4809"/>
      <c r="X262" s="4809" t="str">
        <f>IF(G262="","",_xlfn.IFNA(VLOOKUP(G262,'A240'!$G$75:$AU$475,39,FALSE),""))</f>
        <v/>
      </c>
      <c r="Y262" s="4809"/>
      <c r="Z262" s="1901" t="str">
        <f t="shared" si="14"/>
        <v/>
      </c>
      <c r="AA262" s="1901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796" t="str">
        <f>IFERROR(VLOOKUP(G262,DATACR!$AC$19:$AH$160,3,FALSE),"")</f>
        <v/>
      </c>
      <c r="AE262" s="4797"/>
      <c r="AF262" s="4797"/>
      <c r="AG262" s="4797"/>
      <c r="AH262" s="4797"/>
      <c r="AI262" s="4797"/>
      <c r="AJ262" s="4797"/>
      <c r="AK262" s="4798"/>
      <c r="AL262" s="4808"/>
      <c r="AM262" s="4808"/>
      <c r="AN262" s="4808"/>
      <c r="AO262" s="4808"/>
      <c r="AP262" s="4808"/>
      <c r="AQ262" s="4808"/>
      <c r="AR262" s="4808"/>
      <c r="AS262" s="4808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0" t="str">
        <f>IFERROR(IF(G263="","",VLOOKUP(G263,DATACR!$AC$19:$AD$160,2,FALSE)),"")</f>
        <v/>
      </c>
      <c r="F263" s="1790">
        <v>223</v>
      </c>
      <c r="G263" s="4800" t="str">
        <f>IF('A230.8'!G257="","",'A230.8'!G257)</f>
        <v/>
      </c>
      <c r="H263" s="4801"/>
      <c r="I263" s="4801"/>
      <c r="J263" s="4801"/>
      <c r="K263" s="4801"/>
      <c r="L263" s="4801"/>
      <c r="M263" s="4801"/>
      <c r="N263" s="4801"/>
      <c r="O263" s="4801"/>
      <c r="P263" s="4801"/>
      <c r="Q263" s="4802"/>
      <c r="R263" s="4806">
        <f>_xlfn.IFNA(HLOOKUP($R$41,Data1!$C$356:$E$756,F263,FALSE),"")</f>
        <v>0</v>
      </c>
      <c r="S263" s="4806"/>
      <c r="T263" s="4806"/>
      <c r="U263" s="1901" t="str">
        <f>IF(G263="","",VLOOKUP(F263,Data1!$A$1248:$H$1647,8,FALSE))</f>
        <v/>
      </c>
      <c r="V263" s="4809" t="str">
        <f>_xlfn.IFNA(VLOOKUP(G263,'A240'!$G$75:$AU$475,33,FALSE),"")</f>
        <v/>
      </c>
      <c r="W263" s="4809"/>
      <c r="X263" s="4809" t="str">
        <f>IF(G263="","",_xlfn.IFNA(VLOOKUP(G263,'A240'!$G$75:$AU$475,39,FALSE),""))</f>
        <v/>
      </c>
      <c r="Y263" s="4809"/>
      <c r="Z263" s="1901" t="str">
        <f t="shared" si="14"/>
        <v/>
      </c>
      <c r="AA263" s="1901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796" t="str">
        <f>IFERROR(VLOOKUP(G263,DATACR!$AC$19:$AH$160,3,FALSE),"")</f>
        <v/>
      </c>
      <c r="AE263" s="4797"/>
      <c r="AF263" s="4797"/>
      <c r="AG263" s="4797"/>
      <c r="AH263" s="4797"/>
      <c r="AI263" s="4797"/>
      <c r="AJ263" s="4797"/>
      <c r="AK263" s="4798"/>
      <c r="AL263" s="4808"/>
      <c r="AM263" s="4808"/>
      <c r="AN263" s="4808"/>
      <c r="AO263" s="4808"/>
      <c r="AP263" s="4808"/>
      <c r="AQ263" s="4808"/>
      <c r="AR263" s="4808"/>
      <c r="AS263" s="4808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0" t="str">
        <f>IFERROR(IF(G264="","",VLOOKUP(G264,DATACR!$AC$19:$AD$160,2,FALSE)),"")</f>
        <v/>
      </c>
      <c r="F264" s="1790">
        <v>224</v>
      </c>
      <c r="G264" s="4800" t="str">
        <f>IF('A230.8'!G258="","",'A230.8'!G258)</f>
        <v/>
      </c>
      <c r="H264" s="4801"/>
      <c r="I264" s="4801"/>
      <c r="J264" s="4801"/>
      <c r="K264" s="4801"/>
      <c r="L264" s="4801"/>
      <c r="M264" s="4801"/>
      <c r="N264" s="4801"/>
      <c r="O264" s="4801"/>
      <c r="P264" s="4801"/>
      <c r="Q264" s="4802"/>
      <c r="R264" s="4806">
        <f>_xlfn.IFNA(HLOOKUP($R$41,Data1!$C$356:$E$756,F264,FALSE),"")</f>
        <v>0</v>
      </c>
      <c r="S264" s="4806"/>
      <c r="T264" s="4806"/>
      <c r="U264" s="1901" t="str">
        <f>IF(G264="","",VLOOKUP(F264,Data1!$A$1248:$H$1647,8,FALSE))</f>
        <v/>
      </c>
      <c r="V264" s="4809" t="str">
        <f>_xlfn.IFNA(VLOOKUP(G264,'A240'!$G$75:$AU$475,33,FALSE),"")</f>
        <v/>
      </c>
      <c r="W264" s="4809"/>
      <c r="X264" s="4809" t="str">
        <f>IF(G264="","",_xlfn.IFNA(VLOOKUP(G264,'A240'!$G$75:$AU$475,39,FALSE),""))</f>
        <v/>
      </c>
      <c r="Y264" s="4809"/>
      <c r="Z264" s="1901" t="str">
        <f t="shared" si="14"/>
        <v/>
      </c>
      <c r="AA264" s="1901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796" t="str">
        <f>IFERROR(VLOOKUP(G264,DATACR!$AC$19:$AH$160,3,FALSE),"")</f>
        <v/>
      </c>
      <c r="AE264" s="4797"/>
      <c r="AF264" s="4797"/>
      <c r="AG264" s="4797"/>
      <c r="AH264" s="4797"/>
      <c r="AI264" s="4797"/>
      <c r="AJ264" s="4797"/>
      <c r="AK264" s="4798"/>
      <c r="AL264" s="4808"/>
      <c r="AM264" s="4808"/>
      <c r="AN264" s="4808"/>
      <c r="AO264" s="4808"/>
      <c r="AP264" s="4808"/>
      <c r="AQ264" s="4808"/>
      <c r="AR264" s="4808"/>
      <c r="AS264" s="4808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0" t="str">
        <f>IFERROR(IF(G265="","",VLOOKUP(G265,DATACR!$AC$19:$AD$160,2,FALSE)),"")</f>
        <v/>
      </c>
      <c r="F265" s="1790">
        <v>225</v>
      </c>
      <c r="G265" s="4800" t="str">
        <f>IF('A230.8'!G259="","",'A230.8'!G259)</f>
        <v/>
      </c>
      <c r="H265" s="4801"/>
      <c r="I265" s="4801"/>
      <c r="J265" s="4801"/>
      <c r="K265" s="4801"/>
      <c r="L265" s="4801"/>
      <c r="M265" s="4801"/>
      <c r="N265" s="4801"/>
      <c r="O265" s="4801"/>
      <c r="P265" s="4801"/>
      <c r="Q265" s="4802"/>
      <c r="R265" s="4806">
        <f>_xlfn.IFNA(HLOOKUP($R$41,Data1!$C$356:$E$756,F265,FALSE),"")</f>
        <v>0</v>
      </c>
      <c r="S265" s="4806"/>
      <c r="T265" s="4806"/>
      <c r="U265" s="1901" t="str">
        <f>IF(G265="","",VLOOKUP(F265,Data1!$A$1248:$H$1647,8,FALSE))</f>
        <v/>
      </c>
      <c r="V265" s="4809" t="str">
        <f>_xlfn.IFNA(VLOOKUP(G265,'A240'!$G$75:$AU$475,33,FALSE),"")</f>
        <v/>
      </c>
      <c r="W265" s="4809"/>
      <c r="X265" s="4809" t="str">
        <f>IF(G265="","",_xlfn.IFNA(VLOOKUP(G265,'A240'!$G$75:$AU$475,39,FALSE),""))</f>
        <v/>
      </c>
      <c r="Y265" s="4809"/>
      <c r="Z265" s="1901" t="str">
        <f t="shared" si="14"/>
        <v/>
      </c>
      <c r="AA265" s="1901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796" t="str">
        <f>IFERROR(VLOOKUP(G265,DATACR!$AC$19:$AH$160,3,FALSE),"")</f>
        <v/>
      </c>
      <c r="AE265" s="4797"/>
      <c r="AF265" s="4797"/>
      <c r="AG265" s="4797"/>
      <c r="AH265" s="4797"/>
      <c r="AI265" s="4797"/>
      <c r="AJ265" s="4797"/>
      <c r="AK265" s="4798"/>
      <c r="AL265" s="4808"/>
      <c r="AM265" s="4808"/>
      <c r="AN265" s="4808"/>
      <c r="AO265" s="4808"/>
      <c r="AP265" s="4808"/>
      <c r="AQ265" s="4808"/>
      <c r="AR265" s="4808"/>
      <c r="AS265" s="4808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0" t="str">
        <f>IFERROR(IF(G266="","",VLOOKUP(G266,DATACR!$AC$19:$AD$160,2,FALSE)),"")</f>
        <v/>
      </c>
      <c r="F266" s="1790">
        <v>226</v>
      </c>
      <c r="G266" s="4800" t="str">
        <f>IF('A230.8'!G260="","",'A230.8'!G260)</f>
        <v/>
      </c>
      <c r="H266" s="4801"/>
      <c r="I266" s="4801"/>
      <c r="J266" s="4801"/>
      <c r="K266" s="4801"/>
      <c r="L266" s="4801"/>
      <c r="M266" s="4801"/>
      <c r="N266" s="4801"/>
      <c r="O266" s="4801"/>
      <c r="P266" s="4801"/>
      <c r="Q266" s="4802"/>
      <c r="R266" s="4806">
        <f>_xlfn.IFNA(HLOOKUP($R$41,Data1!$C$356:$E$756,F266,FALSE),"")</f>
        <v>0</v>
      </c>
      <c r="S266" s="4806"/>
      <c r="T266" s="4806"/>
      <c r="U266" s="1901" t="str">
        <f>IF(G266="","",VLOOKUP(F266,Data1!$A$1248:$H$1647,8,FALSE))</f>
        <v/>
      </c>
      <c r="V266" s="4809" t="str">
        <f>_xlfn.IFNA(VLOOKUP(G266,'A240'!$G$75:$AU$475,33,FALSE),"")</f>
        <v/>
      </c>
      <c r="W266" s="4809"/>
      <c r="X266" s="4809" t="str">
        <f>IF(G266="","",_xlfn.IFNA(VLOOKUP(G266,'A240'!$G$75:$AU$475,39,FALSE),""))</f>
        <v/>
      </c>
      <c r="Y266" s="4809"/>
      <c r="Z266" s="1901" t="str">
        <f t="shared" si="14"/>
        <v/>
      </c>
      <c r="AA266" s="1901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796" t="str">
        <f>IFERROR(VLOOKUP(G266,DATACR!$AC$19:$AH$160,3,FALSE),"")</f>
        <v/>
      </c>
      <c r="AE266" s="4797"/>
      <c r="AF266" s="4797"/>
      <c r="AG266" s="4797"/>
      <c r="AH266" s="4797"/>
      <c r="AI266" s="4797"/>
      <c r="AJ266" s="4797"/>
      <c r="AK266" s="4798"/>
      <c r="AL266" s="4808"/>
      <c r="AM266" s="4808"/>
      <c r="AN266" s="4808"/>
      <c r="AO266" s="4808"/>
      <c r="AP266" s="4808"/>
      <c r="AQ266" s="4808"/>
      <c r="AR266" s="4808"/>
      <c r="AS266" s="4808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0" t="str">
        <f>IFERROR(IF(G267="","",VLOOKUP(G267,DATACR!$AC$19:$AD$160,2,FALSE)),"")</f>
        <v/>
      </c>
      <c r="F267" s="1790">
        <v>227</v>
      </c>
      <c r="G267" s="4800" t="str">
        <f>IF('A230.8'!G261="","",'A230.8'!G261)</f>
        <v/>
      </c>
      <c r="H267" s="4801"/>
      <c r="I267" s="4801"/>
      <c r="J267" s="4801"/>
      <c r="K267" s="4801"/>
      <c r="L267" s="4801"/>
      <c r="M267" s="4801"/>
      <c r="N267" s="4801"/>
      <c r="O267" s="4801"/>
      <c r="P267" s="4801"/>
      <c r="Q267" s="4802"/>
      <c r="R267" s="4806">
        <f>_xlfn.IFNA(HLOOKUP($R$41,Data1!$C$356:$E$756,F267,FALSE),"")</f>
        <v>0</v>
      </c>
      <c r="S267" s="4806"/>
      <c r="T267" s="4806"/>
      <c r="U267" s="1901" t="str">
        <f>IF(G267="","",VLOOKUP(F267,Data1!$A$1248:$H$1647,8,FALSE))</f>
        <v/>
      </c>
      <c r="V267" s="4809" t="str">
        <f>_xlfn.IFNA(VLOOKUP(G267,'A240'!$G$75:$AU$475,33,FALSE),"")</f>
        <v/>
      </c>
      <c r="W267" s="4809"/>
      <c r="X267" s="4809" t="str">
        <f>IF(G267="","",_xlfn.IFNA(VLOOKUP(G267,'A240'!$G$75:$AU$475,39,FALSE),""))</f>
        <v/>
      </c>
      <c r="Y267" s="4809"/>
      <c r="Z267" s="1901" t="str">
        <f t="shared" si="14"/>
        <v/>
      </c>
      <c r="AA267" s="1901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796" t="str">
        <f>IFERROR(VLOOKUP(G267,DATACR!$AC$19:$AH$160,3,FALSE),"")</f>
        <v/>
      </c>
      <c r="AE267" s="4797"/>
      <c r="AF267" s="4797"/>
      <c r="AG267" s="4797"/>
      <c r="AH267" s="4797"/>
      <c r="AI267" s="4797"/>
      <c r="AJ267" s="4797"/>
      <c r="AK267" s="4798"/>
      <c r="AL267" s="4808"/>
      <c r="AM267" s="4808"/>
      <c r="AN267" s="4808"/>
      <c r="AO267" s="4808"/>
      <c r="AP267" s="4808"/>
      <c r="AQ267" s="4808"/>
      <c r="AR267" s="4808"/>
      <c r="AS267" s="4808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0" t="str">
        <f>IFERROR(IF(G268="","",VLOOKUP(G268,DATACR!$AC$19:$AD$160,2,FALSE)),"")</f>
        <v/>
      </c>
      <c r="F268" s="1790">
        <v>228</v>
      </c>
      <c r="G268" s="4800" t="str">
        <f>IF('A230.8'!G262="","",'A230.8'!G262)</f>
        <v/>
      </c>
      <c r="H268" s="4801"/>
      <c r="I268" s="4801"/>
      <c r="J268" s="4801"/>
      <c r="K268" s="4801"/>
      <c r="L268" s="4801"/>
      <c r="M268" s="4801"/>
      <c r="N268" s="4801"/>
      <c r="O268" s="4801"/>
      <c r="P268" s="4801"/>
      <c r="Q268" s="4802"/>
      <c r="R268" s="4806">
        <f>_xlfn.IFNA(HLOOKUP($R$41,Data1!$C$356:$E$756,F268,FALSE),"")</f>
        <v>0</v>
      </c>
      <c r="S268" s="4806"/>
      <c r="T268" s="4806"/>
      <c r="U268" s="1901" t="str">
        <f>IF(G268="","",VLOOKUP(F268,Data1!$A$1248:$H$1647,8,FALSE))</f>
        <v/>
      </c>
      <c r="V268" s="4809" t="str">
        <f>_xlfn.IFNA(VLOOKUP(G268,'A240'!$G$75:$AU$475,33,FALSE),"")</f>
        <v/>
      </c>
      <c r="W268" s="4809"/>
      <c r="X268" s="4809" t="str">
        <f>IF(G268="","",_xlfn.IFNA(VLOOKUP(G268,'A240'!$G$75:$AU$475,39,FALSE),""))</f>
        <v/>
      </c>
      <c r="Y268" s="4809"/>
      <c r="Z268" s="1901" t="str">
        <f t="shared" si="14"/>
        <v/>
      </c>
      <c r="AA268" s="1901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796" t="str">
        <f>IFERROR(VLOOKUP(G268,DATACR!$AC$19:$AH$160,3,FALSE),"")</f>
        <v/>
      </c>
      <c r="AE268" s="4797"/>
      <c r="AF268" s="4797"/>
      <c r="AG268" s="4797"/>
      <c r="AH268" s="4797"/>
      <c r="AI268" s="4797"/>
      <c r="AJ268" s="4797"/>
      <c r="AK268" s="4798"/>
      <c r="AL268" s="4808"/>
      <c r="AM268" s="4808"/>
      <c r="AN268" s="4808"/>
      <c r="AO268" s="4808"/>
      <c r="AP268" s="4808"/>
      <c r="AQ268" s="4808"/>
      <c r="AR268" s="4808"/>
      <c r="AS268" s="4808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0" t="str">
        <f>IFERROR(IF(G269="","",VLOOKUP(G269,DATACR!$AC$19:$AD$160,2,FALSE)),"")</f>
        <v/>
      </c>
      <c r="F269" s="1790">
        <v>229</v>
      </c>
      <c r="G269" s="4800" t="str">
        <f>IF('A230.8'!G263="","",'A230.8'!G263)</f>
        <v/>
      </c>
      <c r="H269" s="4801"/>
      <c r="I269" s="4801"/>
      <c r="J269" s="4801"/>
      <c r="K269" s="4801"/>
      <c r="L269" s="4801"/>
      <c r="M269" s="4801"/>
      <c r="N269" s="4801"/>
      <c r="O269" s="4801"/>
      <c r="P269" s="4801"/>
      <c r="Q269" s="4802"/>
      <c r="R269" s="4806">
        <f>_xlfn.IFNA(HLOOKUP($R$41,Data1!$C$356:$E$756,F269,FALSE),"")</f>
        <v>0</v>
      </c>
      <c r="S269" s="4806"/>
      <c r="T269" s="4806"/>
      <c r="U269" s="1901" t="str">
        <f>IF(G269="","",VLOOKUP(F269,Data1!$A$1248:$H$1647,8,FALSE))</f>
        <v/>
      </c>
      <c r="V269" s="4809" t="str">
        <f>_xlfn.IFNA(VLOOKUP(G269,'A240'!$G$75:$AU$475,33,FALSE),"")</f>
        <v/>
      </c>
      <c r="W269" s="4809"/>
      <c r="X269" s="4809" t="str">
        <f>IF(G269="","",_xlfn.IFNA(VLOOKUP(G269,'A240'!$G$75:$AU$475,39,FALSE),""))</f>
        <v/>
      </c>
      <c r="Y269" s="4809"/>
      <c r="Z269" s="1901" t="str">
        <f t="shared" si="14"/>
        <v/>
      </c>
      <c r="AA269" s="1901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796" t="str">
        <f>IFERROR(VLOOKUP(G269,DATACR!$AC$19:$AH$160,3,FALSE),"")</f>
        <v/>
      </c>
      <c r="AE269" s="4797"/>
      <c r="AF269" s="4797"/>
      <c r="AG269" s="4797"/>
      <c r="AH269" s="4797"/>
      <c r="AI269" s="4797"/>
      <c r="AJ269" s="4797"/>
      <c r="AK269" s="4798"/>
      <c r="AL269" s="4808"/>
      <c r="AM269" s="4808"/>
      <c r="AN269" s="4808"/>
      <c r="AO269" s="4808"/>
      <c r="AP269" s="4808"/>
      <c r="AQ269" s="4808"/>
      <c r="AR269" s="4808"/>
      <c r="AS269" s="4808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0" t="str">
        <f>IFERROR(IF(G270="","",VLOOKUP(G270,DATACR!$AC$19:$AD$160,2,FALSE)),"")</f>
        <v/>
      </c>
      <c r="F270" s="1790">
        <v>230</v>
      </c>
      <c r="G270" s="4800" t="str">
        <f>IF('A230.8'!G264="","",'A230.8'!G264)</f>
        <v/>
      </c>
      <c r="H270" s="4801"/>
      <c r="I270" s="4801"/>
      <c r="J270" s="4801"/>
      <c r="K270" s="4801"/>
      <c r="L270" s="4801"/>
      <c r="M270" s="4801"/>
      <c r="N270" s="4801"/>
      <c r="O270" s="4801"/>
      <c r="P270" s="4801"/>
      <c r="Q270" s="4802"/>
      <c r="R270" s="4806">
        <f>_xlfn.IFNA(HLOOKUP($R$41,Data1!$C$356:$E$756,F270,FALSE),"")</f>
        <v>0</v>
      </c>
      <c r="S270" s="4806"/>
      <c r="T270" s="4806"/>
      <c r="U270" s="1901" t="str">
        <f>IF(G270="","",VLOOKUP(F270,Data1!$A$1248:$H$1647,8,FALSE))</f>
        <v/>
      </c>
      <c r="V270" s="4809" t="str">
        <f>_xlfn.IFNA(VLOOKUP(G270,'A240'!$G$75:$AU$475,33,FALSE),"")</f>
        <v/>
      </c>
      <c r="W270" s="4809"/>
      <c r="X270" s="4809" t="str">
        <f>IF(G270="","",_xlfn.IFNA(VLOOKUP(G270,'A240'!$G$75:$AU$475,39,FALSE),""))</f>
        <v/>
      </c>
      <c r="Y270" s="4809"/>
      <c r="Z270" s="1901" t="str">
        <f t="shared" si="14"/>
        <v/>
      </c>
      <c r="AA270" s="1901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796" t="str">
        <f>IFERROR(VLOOKUP(G270,DATACR!$AC$19:$AH$160,3,FALSE),"")</f>
        <v/>
      </c>
      <c r="AE270" s="4797"/>
      <c r="AF270" s="4797"/>
      <c r="AG270" s="4797"/>
      <c r="AH270" s="4797"/>
      <c r="AI270" s="4797"/>
      <c r="AJ270" s="4797"/>
      <c r="AK270" s="4798"/>
      <c r="AL270" s="4808"/>
      <c r="AM270" s="4808"/>
      <c r="AN270" s="4808"/>
      <c r="AO270" s="4808"/>
      <c r="AP270" s="4808"/>
      <c r="AQ270" s="4808"/>
      <c r="AR270" s="4808"/>
      <c r="AS270" s="4808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0" t="str">
        <f>IFERROR(IF(G271="","",VLOOKUP(G271,DATACR!$AC$19:$AD$160,2,FALSE)),"")</f>
        <v/>
      </c>
      <c r="F271" s="1790">
        <v>231</v>
      </c>
      <c r="G271" s="4800" t="str">
        <f>IF('A230.8'!G265="","",'A230.8'!G265)</f>
        <v/>
      </c>
      <c r="H271" s="4801"/>
      <c r="I271" s="4801"/>
      <c r="J271" s="4801"/>
      <c r="K271" s="4801"/>
      <c r="L271" s="4801"/>
      <c r="M271" s="4801"/>
      <c r="N271" s="4801"/>
      <c r="O271" s="4801"/>
      <c r="P271" s="4801"/>
      <c r="Q271" s="4802"/>
      <c r="R271" s="4806">
        <f>_xlfn.IFNA(HLOOKUP($R$41,Data1!$C$356:$E$756,F271,FALSE),"")</f>
        <v>0</v>
      </c>
      <c r="S271" s="4806"/>
      <c r="T271" s="4806"/>
      <c r="U271" s="1901" t="str">
        <f>IF(G271="","",VLOOKUP(F271,Data1!$A$1248:$H$1647,8,FALSE))</f>
        <v/>
      </c>
      <c r="V271" s="4809" t="str">
        <f>_xlfn.IFNA(VLOOKUP(G271,'A240'!$G$75:$AU$475,33,FALSE),"")</f>
        <v/>
      </c>
      <c r="W271" s="4809"/>
      <c r="X271" s="4809" t="str">
        <f>IF(G271="","",_xlfn.IFNA(VLOOKUP(G271,'A240'!$G$75:$AU$475,39,FALSE),""))</f>
        <v/>
      </c>
      <c r="Y271" s="4809"/>
      <c r="Z271" s="1901" t="str">
        <f t="shared" si="14"/>
        <v/>
      </c>
      <c r="AA271" s="1901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796" t="str">
        <f>IFERROR(VLOOKUP(G271,DATACR!$AC$19:$AH$160,3,FALSE),"")</f>
        <v/>
      </c>
      <c r="AE271" s="4797"/>
      <c r="AF271" s="4797"/>
      <c r="AG271" s="4797"/>
      <c r="AH271" s="4797"/>
      <c r="AI271" s="4797"/>
      <c r="AJ271" s="4797"/>
      <c r="AK271" s="4798"/>
      <c r="AL271" s="4808"/>
      <c r="AM271" s="4808"/>
      <c r="AN271" s="4808"/>
      <c r="AO271" s="4808"/>
      <c r="AP271" s="4808"/>
      <c r="AQ271" s="4808"/>
      <c r="AR271" s="4808"/>
      <c r="AS271" s="4808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0" t="str">
        <f>IFERROR(IF(G272="","",VLOOKUP(G272,DATACR!$AC$19:$AD$160,2,FALSE)),"")</f>
        <v/>
      </c>
      <c r="F272" s="1790">
        <v>232</v>
      </c>
      <c r="G272" s="4800" t="str">
        <f>IF('A230.8'!G266="","",'A230.8'!G266)</f>
        <v/>
      </c>
      <c r="H272" s="4801"/>
      <c r="I272" s="4801"/>
      <c r="J272" s="4801"/>
      <c r="K272" s="4801"/>
      <c r="L272" s="4801"/>
      <c r="M272" s="4801"/>
      <c r="N272" s="4801"/>
      <c r="O272" s="4801"/>
      <c r="P272" s="4801"/>
      <c r="Q272" s="4802"/>
      <c r="R272" s="4806">
        <f>_xlfn.IFNA(HLOOKUP($R$41,Data1!$C$356:$E$756,F272,FALSE),"")</f>
        <v>0</v>
      </c>
      <c r="S272" s="4806"/>
      <c r="T272" s="4806"/>
      <c r="U272" s="1901" t="str">
        <f>IF(G272="","",VLOOKUP(F272,Data1!$A$1248:$H$1647,8,FALSE))</f>
        <v/>
      </c>
      <c r="V272" s="4809" t="str">
        <f>_xlfn.IFNA(VLOOKUP(G272,'A240'!$G$75:$AU$475,33,FALSE),"")</f>
        <v/>
      </c>
      <c r="W272" s="4809"/>
      <c r="X272" s="4809" t="str">
        <f>IF(G272="","",_xlfn.IFNA(VLOOKUP(G272,'A240'!$G$75:$AU$475,39,FALSE),""))</f>
        <v/>
      </c>
      <c r="Y272" s="4809"/>
      <c r="Z272" s="1901" t="str">
        <f t="shared" si="14"/>
        <v/>
      </c>
      <c r="AA272" s="1901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796" t="str">
        <f>IFERROR(VLOOKUP(G272,DATACR!$AC$19:$AH$160,3,FALSE),"")</f>
        <v/>
      </c>
      <c r="AE272" s="4797"/>
      <c r="AF272" s="4797"/>
      <c r="AG272" s="4797"/>
      <c r="AH272" s="4797"/>
      <c r="AI272" s="4797"/>
      <c r="AJ272" s="4797"/>
      <c r="AK272" s="4798"/>
      <c r="AL272" s="4808"/>
      <c r="AM272" s="4808"/>
      <c r="AN272" s="4808"/>
      <c r="AO272" s="4808"/>
      <c r="AP272" s="4808"/>
      <c r="AQ272" s="4808"/>
      <c r="AR272" s="4808"/>
      <c r="AS272" s="4808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0" t="str">
        <f>IFERROR(IF(G273="","",VLOOKUP(G273,DATACR!$AC$19:$AD$160,2,FALSE)),"")</f>
        <v/>
      </c>
      <c r="F273" s="1790">
        <v>233</v>
      </c>
      <c r="G273" s="4800" t="str">
        <f>IF('A230.8'!G267="","",'A230.8'!G267)</f>
        <v/>
      </c>
      <c r="H273" s="4801"/>
      <c r="I273" s="4801"/>
      <c r="J273" s="4801"/>
      <c r="K273" s="4801"/>
      <c r="L273" s="4801"/>
      <c r="M273" s="4801"/>
      <c r="N273" s="4801"/>
      <c r="O273" s="4801"/>
      <c r="P273" s="4801"/>
      <c r="Q273" s="4802"/>
      <c r="R273" s="4806">
        <f>_xlfn.IFNA(HLOOKUP($R$41,Data1!$C$356:$E$756,F273,FALSE),"")</f>
        <v>0</v>
      </c>
      <c r="S273" s="4806"/>
      <c r="T273" s="4806"/>
      <c r="U273" s="1901" t="str">
        <f>IF(G273="","",VLOOKUP(F273,Data1!$A$1248:$H$1647,8,FALSE))</f>
        <v/>
      </c>
      <c r="V273" s="4809" t="str">
        <f>_xlfn.IFNA(VLOOKUP(G273,'A240'!$G$75:$AU$475,33,FALSE),"")</f>
        <v/>
      </c>
      <c r="W273" s="4809"/>
      <c r="X273" s="4809" t="str">
        <f>IF(G273="","",_xlfn.IFNA(VLOOKUP(G273,'A240'!$G$75:$AU$475,39,FALSE),""))</f>
        <v/>
      </c>
      <c r="Y273" s="4809"/>
      <c r="Z273" s="1901" t="str">
        <f t="shared" si="14"/>
        <v/>
      </c>
      <c r="AA273" s="1901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796" t="str">
        <f>IFERROR(VLOOKUP(G273,DATACR!$AC$19:$AH$160,3,FALSE),"")</f>
        <v/>
      </c>
      <c r="AE273" s="4797"/>
      <c r="AF273" s="4797"/>
      <c r="AG273" s="4797"/>
      <c r="AH273" s="4797"/>
      <c r="AI273" s="4797"/>
      <c r="AJ273" s="4797"/>
      <c r="AK273" s="4798"/>
      <c r="AL273" s="4808"/>
      <c r="AM273" s="4808"/>
      <c r="AN273" s="4808"/>
      <c r="AO273" s="4808"/>
      <c r="AP273" s="4808"/>
      <c r="AQ273" s="4808"/>
      <c r="AR273" s="4808"/>
      <c r="AS273" s="4808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0" t="str">
        <f>IFERROR(IF(G274="","",VLOOKUP(G274,DATACR!$AC$19:$AD$160,2,FALSE)),"")</f>
        <v/>
      </c>
      <c r="F274" s="1790">
        <v>234</v>
      </c>
      <c r="G274" s="4800" t="str">
        <f>IF('A230.8'!G268="","",'A230.8'!G268)</f>
        <v/>
      </c>
      <c r="H274" s="4801"/>
      <c r="I274" s="4801"/>
      <c r="J274" s="4801"/>
      <c r="K274" s="4801"/>
      <c r="L274" s="4801"/>
      <c r="M274" s="4801"/>
      <c r="N274" s="4801"/>
      <c r="O274" s="4801"/>
      <c r="P274" s="4801"/>
      <c r="Q274" s="4802"/>
      <c r="R274" s="4806">
        <f>_xlfn.IFNA(HLOOKUP($R$41,Data1!$C$356:$E$756,F274,FALSE),"")</f>
        <v>0</v>
      </c>
      <c r="S274" s="4806"/>
      <c r="T274" s="4806"/>
      <c r="U274" s="1901" t="str">
        <f>IF(G274="","",VLOOKUP(F274,Data1!$A$1248:$H$1647,8,FALSE))</f>
        <v/>
      </c>
      <c r="V274" s="4809" t="str">
        <f>_xlfn.IFNA(VLOOKUP(G274,'A240'!$G$75:$AU$475,33,FALSE),"")</f>
        <v/>
      </c>
      <c r="W274" s="4809"/>
      <c r="X274" s="4809" t="str">
        <f>IF(G274="","",_xlfn.IFNA(VLOOKUP(G274,'A240'!$G$75:$AU$475,39,FALSE),""))</f>
        <v/>
      </c>
      <c r="Y274" s="4809"/>
      <c r="Z274" s="1901" t="str">
        <f t="shared" si="14"/>
        <v/>
      </c>
      <c r="AA274" s="1901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796" t="str">
        <f>IFERROR(VLOOKUP(G274,DATACR!$AC$19:$AH$160,3,FALSE),"")</f>
        <v/>
      </c>
      <c r="AE274" s="4797"/>
      <c r="AF274" s="4797"/>
      <c r="AG274" s="4797"/>
      <c r="AH274" s="4797"/>
      <c r="AI274" s="4797"/>
      <c r="AJ274" s="4797"/>
      <c r="AK274" s="4798"/>
      <c r="AL274" s="4808"/>
      <c r="AM274" s="4808"/>
      <c r="AN274" s="4808"/>
      <c r="AO274" s="4808"/>
      <c r="AP274" s="4808"/>
      <c r="AQ274" s="4808"/>
      <c r="AR274" s="4808"/>
      <c r="AS274" s="4808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0" t="str">
        <f>IFERROR(IF(G275="","",VLOOKUP(G275,DATACR!$AC$19:$AD$160,2,FALSE)),"")</f>
        <v/>
      </c>
      <c r="F275" s="1790">
        <v>235</v>
      </c>
      <c r="G275" s="4800" t="str">
        <f>IF('A230.8'!G269="","",'A230.8'!G269)</f>
        <v/>
      </c>
      <c r="H275" s="4801"/>
      <c r="I275" s="4801"/>
      <c r="J275" s="4801"/>
      <c r="K275" s="4801"/>
      <c r="L275" s="4801"/>
      <c r="M275" s="4801"/>
      <c r="N275" s="4801"/>
      <c r="O275" s="4801"/>
      <c r="P275" s="4801"/>
      <c r="Q275" s="4802"/>
      <c r="R275" s="4806">
        <f>_xlfn.IFNA(HLOOKUP($R$41,Data1!$C$356:$E$756,F275,FALSE),"")</f>
        <v>0</v>
      </c>
      <c r="S275" s="4806"/>
      <c r="T275" s="4806"/>
      <c r="U275" s="1901" t="str">
        <f>IF(G275="","",VLOOKUP(F275,Data1!$A$1248:$H$1647,8,FALSE))</f>
        <v/>
      </c>
      <c r="V275" s="4809" t="str">
        <f>_xlfn.IFNA(VLOOKUP(G275,'A240'!$G$75:$AU$475,33,FALSE),"")</f>
        <v/>
      </c>
      <c r="W275" s="4809"/>
      <c r="X275" s="4809" t="str">
        <f>IF(G275="","",_xlfn.IFNA(VLOOKUP(G275,'A240'!$G$75:$AU$475,39,FALSE),""))</f>
        <v/>
      </c>
      <c r="Y275" s="4809"/>
      <c r="Z275" s="1901" t="str">
        <f t="shared" si="14"/>
        <v/>
      </c>
      <c r="AA275" s="1901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796" t="str">
        <f>IFERROR(VLOOKUP(G275,DATACR!$AC$19:$AH$160,3,FALSE),"")</f>
        <v/>
      </c>
      <c r="AE275" s="4797"/>
      <c r="AF275" s="4797"/>
      <c r="AG275" s="4797"/>
      <c r="AH275" s="4797"/>
      <c r="AI275" s="4797"/>
      <c r="AJ275" s="4797"/>
      <c r="AK275" s="4798"/>
      <c r="AL275" s="4808"/>
      <c r="AM275" s="4808"/>
      <c r="AN275" s="4808"/>
      <c r="AO275" s="4808"/>
      <c r="AP275" s="4808"/>
      <c r="AQ275" s="4808"/>
      <c r="AR275" s="4808"/>
      <c r="AS275" s="4808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0" t="str">
        <f>IFERROR(IF(G276="","",VLOOKUP(G276,DATACR!$AC$19:$AD$160,2,FALSE)),"")</f>
        <v/>
      </c>
      <c r="F276" s="1790">
        <v>236</v>
      </c>
      <c r="G276" s="4800" t="str">
        <f>IF('A230.8'!G270="","",'A230.8'!G270)</f>
        <v/>
      </c>
      <c r="H276" s="4801"/>
      <c r="I276" s="4801"/>
      <c r="J276" s="4801"/>
      <c r="K276" s="4801"/>
      <c r="L276" s="4801"/>
      <c r="M276" s="4801"/>
      <c r="N276" s="4801"/>
      <c r="O276" s="4801"/>
      <c r="P276" s="4801"/>
      <c r="Q276" s="4802"/>
      <c r="R276" s="4806">
        <f>_xlfn.IFNA(HLOOKUP($R$41,Data1!$C$356:$E$756,F276,FALSE),"")</f>
        <v>0</v>
      </c>
      <c r="S276" s="4806"/>
      <c r="T276" s="4806"/>
      <c r="U276" s="1901" t="str">
        <f>IF(G276="","",VLOOKUP(F276,Data1!$A$1248:$H$1647,8,FALSE))</f>
        <v/>
      </c>
      <c r="V276" s="4809" t="str">
        <f>_xlfn.IFNA(VLOOKUP(G276,'A240'!$G$75:$AU$475,33,FALSE),"")</f>
        <v/>
      </c>
      <c r="W276" s="4809"/>
      <c r="X276" s="4809" t="str">
        <f>IF(G276="","",_xlfn.IFNA(VLOOKUP(G276,'A240'!$G$75:$AU$475,39,FALSE),""))</f>
        <v/>
      </c>
      <c r="Y276" s="4809"/>
      <c r="Z276" s="1901" t="str">
        <f t="shared" si="14"/>
        <v/>
      </c>
      <c r="AA276" s="1901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796" t="str">
        <f>IFERROR(VLOOKUP(G276,DATACR!$AC$19:$AH$160,3,FALSE),"")</f>
        <v/>
      </c>
      <c r="AE276" s="4797"/>
      <c r="AF276" s="4797"/>
      <c r="AG276" s="4797"/>
      <c r="AH276" s="4797"/>
      <c r="AI276" s="4797"/>
      <c r="AJ276" s="4797"/>
      <c r="AK276" s="4798"/>
      <c r="AL276" s="4808"/>
      <c r="AM276" s="4808"/>
      <c r="AN276" s="4808"/>
      <c r="AO276" s="4808"/>
      <c r="AP276" s="4808"/>
      <c r="AQ276" s="4808"/>
      <c r="AR276" s="4808"/>
      <c r="AS276" s="4808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0" t="str">
        <f>IFERROR(IF(G277="","",VLOOKUP(G277,DATACR!$AC$19:$AD$160,2,FALSE)),"")</f>
        <v/>
      </c>
      <c r="F277" s="1790">
        <v>237</v>
      </c>
      <c r="G277" s="4800" t="str">
        <f>IF('A230.8'!G271="","",'A230.8'!G271)</f>
        <v/>
      </c>
      <c r="H277" s="4801"/>
      <c r="I277" s="4801"/>
      <c r="J277" s="4801"/>
      <c r="K277" s="4801"/>
      <c r="L277" s="4801"/>
      <c r="M277" s="4801"/>
      <c r="N277" s="4801"/>
      <c r="O277" s="4801"/>
      <c r="P277" s="4801"/>
      <c r="Q277" s="4802"/>
      <c r="R277" s="4806">
        <f>_xlfn.IFNA(HLOOKUP($R$41,Data1!$C$356:$E$756,F277,FALSE),"")</f>
        <v>0</v>
      </c>
      <c r="S277" s="4806"/>
      <c r="T277" s="4806"/>
      <c r="U277" s="1901" t="str">
        <f>IF(G277="","",VLOOKUP(F277,Data1!$A$1248:$H$1647,8,FALSE))</f>
        <v/>
      </c>
      <c r="V277" s="4809" t="str">
        <f>_xlfn.IFNA(VLOOKUP(G277,'A240'!$G$75:$AU$475,33,FALSE),"")</f>
        <v/>
      </c>
      <c r="W277" s="4809"/>
      <c r="X277" s="4809" t="str">
        <f>IF(G277="","",_xlfn.IFNA(VLOOKUP(G277,'A240'!$G$75:$AU$475,39,FALSE),""))</f>
        <v/>
      </c>
      <c r="Y277" s="4809"/>
      <c r="Z277" s="1901" t="str">
        <f t="shared" si="14"/>
        <v/>
      </c>
      <c r="AA277" s="1901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796" t="str">
        <f>IFERROR(VLOOKUP(G277,DATACR!$AC$19:$AH$160,3,FALSE),"")</f>
        <v/>
      </c>
      <c r="AE277" s="4797"/>
      <c r="AF277" s="4797"/>
      <c r="AG277" s="4797"/>
      <c r="AH277" s="4797"/>
      <c r="AI277" s="4797"/>
      <c r="AJ277" s="4797"/>
      <c r="AK277" s="4798"/>
      <c r="AL277" s="4808"/>
      <c r="AM277" s="4808"/>
      <c r="AN277" s="4808"/>
      <c r="AO277" s="4808"/>
      <c r="AP277" s="4808"/>
      <c r="AQ277" s="4808"/>
      <c r="AR277" s="4808"/>
      <c r="AS277" s="4808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0" t="str">
        <f>IFERROR(IF(G278="","",VLOOKUP(G278,DATACR!$AC$19:$AD$160,2,FALSE)),"")</f>
        <v/>
      </c>
      <c r="F278" s="1790">
        <v>238</v>
      </c>
      <c r="G278" s="4800" t="str">
        <f>IF('A230.8'!G272="","",'A230.8'!G272)</f>
        <v/>
      </c>
      <c r="H278" s="4801"/>
      <c r="I278" s="4801"/>
      <c r="J278" s="4801"/>
      <c r="K278" s="4801"/>
      <c r="L278" s="4801"/>
      <c r="M278" s="4801"/>
      <c r="N278" s="4801"/>
      <c r="O278" s="4801"/>
      <c r="P278" s="4801"/>
      <c r="Q278" s="4802"/>
      <c r="R278" s="4806">
        <f>_xlfn.IFNA(HLOOKUP($R$41,Data1!$C$356:$E$756,F278,FALSE),"")</f>
        <v>0</v>
      </c>
      <c r="S278" s="4806"/>
      <c r="T278" s="4806"/>
      <c r="U278" s="1901" t="str">
        <f>IF(G278="","",VLOOKUP(F278,Data1!$A$1248:$H$1647,8,FALSE))</f>
        <v/>
      </c>
      <c r="V278" s="4809" t="str">
        <f>_xlfn.IFNA(VLOOKUP(G278,'A240'!$G$75:$AU$475,33,FALSE),"")</f>
        <v/>
      </c>
      <c r="W278" s="4809"/>
      <c r="X278" s="4809" t="str">
        <f>IF(G278="","",_xlfn.IFNA(VLOOKUP(G278,'A240'!$G$75:$AU$475,39,FALSE),""))</f>
        <v/>
      </c>
      <c r="Y278" s="4809"/>
      <c r="Z278" s="1901" t="str">
        <f t="shared" si="14"/>
        <v/>
      </c>
      <c r="AA278" s="1901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796" t="str">
        <f>IFERROR(VLOOKUP(G278,DATACR!$AC$19:$AH$160,3,FALSE),"")</f>
        <v/>
      </c>
      <c r="AE278" s="4797"/>
      <c r="AF278" s="4797"/>
      <c r="AG278" s="4797"/>
      <c r="AH278" s="4797"/>
      <c r="AI278" s="4797"/>
      <c r="AJ278" s="4797"/>
      <c r="AK278" s="4798"/>
      <c r="AL278" s="4808"/>
      <c r="AM278" s="4808"/>
      <c r="AN278" s="4808"/>
      <c r="AO278" s="4808"/>
      <c r="AP278" s="4808"/>
      <c r="AQ278" s="4808"/>
      <c r="AR278" s="4808"/>
      <c r="AS278" s="4808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0" t="str">
        <f>IFERROR(IF(G279="","",VLOOKUP(G279,DATACR!$AC$19:$AD$160,2,FALSE)),"")</f>
        <v/>
      </c>
      <c r="F279" s="1790">
        <v>239</v>
      </c>
      <c r="G279" s="4800" t="str">
        <f>IF('A230.8'!G273="","",'A230.8'!G273)</f>
        <v/>
      </c>
      <c r="H279" s="4801"/>
      <c r="I279" s="4801"/>
      <c r="J279" s="4801"/>
      <c r="K279" s="4801"/>
      <c r="L279" s="4801"/>
      <c r="M279" s="4801"/>
      <c r="N279" s="4801"/>
      <c r="O279" s="4801"/>
      <c r="P279" s="4801"/>
      <c r="Q279" s="4802"/>
      <c r="R279" s="4806">
        <f>_xlfn.IFNA(HLOOKUP($R$41,Data1!$C$356:$E$756,F279,FALSE),"")</f>
        <v>0</v>
      </c>
      <c r="S279" s="4806"/>
      <c r="T279" s="4806"/>
      <c r="U279" s="1901" t="str">
        <f>IF(G279="","",VLOOKUP(F279,Data1!$A$1248:$H$1647,8,FALSE))</f>
        <v/>
      </c>
      <c r="V279" s="4809" t="str">
        <f>_xlfn.IFNA(VLOOKUP(G279,'A240'!$G$75:$AU$475,33,FALSE),"")</f>
        <v/>
      </c>
      <c r="W279" s="4809"/>
      <c r="X279" s="4809" t="str">
        <f>IF(G279="","",_xlfn.IFNA(VLOOKUP(G279,'A240'!$G$75:$AU$475,39,FALSE),""))</f>
        <v/>
      </c>
      <c r="Y279" s="4809"/>
      <c r="Z279" s="1901" t="str">
        <f t="shared" si="14"/>
        <v/>
      </c>
      <c r="AA279" s="1901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796" t="str">
        <f>IFERROR(VLOOKUP(G279,DATACR!$AC$19:$AH$160,3,FALSE),"")</f>
        <v/>
      </c>
      <c r="AE279" s="4797"/>
      <c r="AF279" s="4797"/>
      <c r="AG279" s="4797"/>
      <c r="AH279" s="4797"/>
      <c r="AI279" s="4797"/>
      <c r="AJ279" s="4797"/>
      <c r="AK279" s="4798"/>
      <c r="AL279" s="4808"/>
      <c r="AM279" s="4808"/>
      <c r="AN279" s="4808"/>
      <c r="AO279" s="4808"/>
      <c r="AP279" s="4808"/>
      <c r="AQ279" s="4808"/>
      <c r="AR279" s="4808"/>
      <c r="AS279" s="4808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0" t="str">
        <f>IFERROR(IF(G280="","",VLOOKUP(G280,DATACR!$AC$19:$AD$160,2,FALSE)),"")</f>
        <v/>
      </c>
      <c r="F280" s="1790">
        <v>240</v>
      </c>
      <c r="G280" s="4800" t="str">
        <f>IF('A230.8'!G274="","",'A230.8'!G274)</f>
        <v/>
      </c>
      <c r="H280" s="4801"/>
      <c r="I280" s="4801"/>
      <c r="J280" s="4801"/>
      <c r="K280" s="4801"/>
      <c r="L280" s="4801"/>
      <c r="M280" s="4801"/>
      <c r="N280" s="4801"/>
      <c r="O280" s="4801"/>
      <c r="P280" s="4801"/>
      <c r="Q280" s="4802"/>
      <c r="R280" s="4806">
        <f>_xlfn.IFNA(HLOOKUP($R$41,Data1!$C$356:$E$756,F280,FALSE),"")</f>
        <v>0</v>
      </c>
      <c r="S280" s="4806"/>
      <c r="T280" s="4806"/>
      <c r="U280" s="1901" t="str">
        <f>IF(G280="","",VLOOKUP(F280,Data1!$A$1248:$H$1647,8,FALSE))</f>
        <v/>
      </c>
      <c r="V280" s="4809" t="str">
        <f>_xlfn.IFNA(VLOOKUP(G280,'A240'!$G$75:$AU$475,33,FALSE),"")</f>
        <v/>
      </c>
      <c r="W280" s="4809"/>
      <c r="X280" s="4809" t="str">
        <f>IF(G280="","",_xlfn.IFNA(VLOOKUP(G280,'A240'!$G$75:$AU$475,39,FALSE),""))</f>
        <v/>
      </c>
      <c r="Y280" s="4809"/>
      <c r="Z280" s="1901" t="str">
        <f t="shared" si="14"/>
        <v/>
      </c>
      <c r="AA280" s="1901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796" t="str">
        <f>IFERROR(VLOOKUP(G280,DATACR!$AC$19:$AH$160,3,FALSE),"")</f>
        <v/>
      </c>
      <c r="AE280" s="4797"/>
      <c r="AF280" s="4797"/>
      <c r="AG280" s="4797"/>
      <c r="AH280" s="4797"/>
      <c r="AI280" s="4797"/>
      <c r="AJ280" s="4797"/>
      <c r="AK280" s="4798"/>
      <c r="AL280" s="4808"/>
      <c r="AM280" s="4808"/>
      <c r="AN280" s="4808"/>
      <c r="AO280" s="4808"/>
      <c r="AP280" s="4808"/>
      <c r="AQ280" s="4808"/>
      <c r="AR280" s="4808"/>
      <c r="AS280" s="4808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0" t="str">
        <f>IFERROR(IF(G281="","",VLOOKUP(G281,DATACR!$AC$19:$AD$160,2,FALSE)),"")</f>
        <v/>
      </c>
      <c r="F281" s="1790">
        <v>241</v>
      </c>
      <c r="G281" s="4800" t="str">
        <f>IF('A230.8'!G275="","",'A230.8'!G275)</f>
        <v/>
      </c>
      <c r="H281" s="4801"/>
      <c r="I281" s="4801"/>
      <c r="J281" s="4801"/>
      <c r="K281" s="4801"/>
      <c r="L281" s="4801"/>
      <c r="M281" s="4801"/>
      <c r="N281" s="4801"/>
      <c r="O281" s="4801"/>
      <c r="P281" s="4801"/>
      <c r="Q281" s="4802"/>
      <c r="R281" s="4806">
        <f>_xlfn.IFNA(HLOOKUP($R$41,Data1!$C$356:$E$756,F281,FALSE),"")</f>
        <v>0</v>
      </c>
      <c r="S281" s="4806"/>
      <c r="T281" s="4806"/>
      <c r="U281" s="1901" t="str">
        <f>IF(G281="","",VLOOKUP(F281,Data1!$A$1248:$H$1647,8,FALSE))</f>
        <v/>
      </c>
      <c r="V281" s="4809" t="str">
        <f>_xlfn.IFNA(VLOOKUP(G281,'A240'!$G$75:$AU$475,33,FALSE),"")</f>
        <v/>
      </c>
      <c r="W281" s="4809"/>
      <c r="X281" s="4809" t="str">
        <f>IF(G281="","",_xlfn.IFNA(VLOOKUP(G281,'A240'!$G$75:$AU$475,39,FALSE),""))</f>
        <v/>
      </c>
      <c r="Y281" s="4809"/>
      <c r="Z281" s="1901" t="str">
        <f t="shared" si="14"/>
        <v/>
      </c>
      <c r="AA281" s="1901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796" t="str">
        <f>IFERROR(VLOOKUP(G281,DATACR!$AC$19:$AH$160,3,FALSE),"")</f>
        <v/>
      </c>
      <c r="AE281" s="4797"/>
      <c r="AF281" s="4797"/>
      <c r="AG281" s="4797"/>
      <c r="AH281" s="4797"/>
      <c r="AI281" s="4797"/>
      <c r="AJ281" s="4797"/>
      <c r="AK281" s="4798"/>
      <c r="AL281" s="4808"/>
      <c r="AM281" s="4808"/>
      <c r="AN281" s="4808"/>
      <c r="AO281" s="4808"/>
      <c r="AP281" s="4808"/>
      <c r="AQ281" s="4808"/>
      <c r="AR281" s="4808"/>
      <c r="AS281" s="4808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0" t="str">
        <f>IFERROR(IF(G282="","",VLOOKUP(G282,DATACR!$AC$19:$AD$160,2,FALSE)),"")</f>
        <v/>
      </c>
      <c r="F282" s="1790">
        <v>242</v>
      </c>
      <c r="G282" s="4800" t="str">
        <f>IF('A230.8'!G276="","",'A230.8'!G276)</f>
        <v/>
      </c>
      <c r="H282" s="4801"/>
      <c r="I282" s="4801"/>
      <c r="J282" s="4801"/>
      <c r="K282" s="4801"/>
      <c r="L282" s="4801"/>
      <c r="M282" s="4801"/>
      <c r="N282" s="4801"/>
      <c r="O282" s="4801"/>
      <c r="P282" s="4801"/>
      <c r="Q282" s="4802"/>
      <c r="R282" s="4806">
        <f>_xlfn.IFNA(HLOOKUP($R$41,Data1!$C$356:$E$756,F282,FALSE),"")</f>
        <v>0</v>
      </c>
      <c r="S282" s="4806"/>
      <c r="T282" s="4806"/>
      <c r="U282" s="1901" t="str">
        <f>IF(G282="","",VLOOKUP(F282,Data1!$A$1248:$H$1647,8,FALSE))</f>
        <v/>
      </c>
      <c r="V282" s="4809" t="str">
        <f>_xlfn.IFNA(VLOOKUP(G282,'A240'!$G$75:$AU$475,33,FALSE),"")</f>
        <v/>
      </c>
      <c r="W282" s="4809"/>
      <c r="X282" s="4809" t="str">
        <f>IF(G282="","",_xlfn.IFNA(VLOOKUP(G282,'A240'!$G$75:$AU$475,39,FALSE),""))</f>
        <v/>
      </c>
      <c r="Y282" s="4809"/>
      <c r="Z282" s="1901" t="str">
        <f t="shared" si="14"/>
        <v/>
      </c>
      <c r="AA282" s="1901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796" t="str">
        <f>IFERROR(VLOOKUP(G282,DATACR!$AC$19:$AH$160,3,FALSE),"")</f>
        <v/>
      </c>
      <c r="AE282" s="4797"/>
      <c r="AF282" s="4797"/>
      <c r="AG282" s="4797"/>
      <c r="AH282" s="4797"/>
      <c r="AI282" s="4797"/>
      <c r="AJ282" s="4797"/>
      <c r="AK282" s="4798"/>
      <c r="AL282" s="4808"/>
      <c r="AM282" s="4808"/>
      <c r="AN282" s="4808"/>
      <c r="AO282" s="4808"/>
      <c r="AP282" s="4808"/>
      <c r="AQ282" s="4808"/>
      <c r="AR282" s="4808"/>
      <c r="AS282" s="4808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0" t="str">
        <f>IFERROR(IF(G283="","",VLOOKUP(G283,DATACR!$AC$19:$AD$160,2,FALSE)),"")</f>
        <v/>
      </c>
      <c r="F283" s="1790">
        <v>243</v>
      </c>
      <c r="G283" s="4800" t="str">
        <f>IF('A230.8'!G277="","",'A230.8'!G277)</f>
        <v/>
      </c>
      <c r="H283" s="4801"/>
      <c r="I283" s="4801"/>
      <c r="J283" s="4801"/>
      <c r="K283" s="4801"/>
      <c r="L283" s="4801"/>
      <c r="M283" s="4801"/>
      <c r="N283" s="4801"/>
      <c r="O283" s="4801"/>
      <c r="P283" s="4801"/>
      <c r="Q283" s="4802"/>
      <c r="R283" s="4806">
        <f>_xlfn.IFNA(HLOOKUP($R$41,Data1!$C$356:$E$756,F283,FALSE),"")</f>
        <v>0</v>
      </c>
      <c r="S283" s="4806"/>
      <c r="T283" s="4806"/>
      <c r="U283" s="1901" t="str">
        <f>IF(G283="","",VLOOKUP(F283,Data1!$A$1248:$H$1647,8,FALSE))</f>
        <v/>
      </c>
      <c r="V283" s="4809" t="str">
        <f>_xlfn.IFNA(VLOOKUP(G283,'A240'!$G$75:$AU$475,33,FALSE),"")</f>
        <v/>
      </c>
      <c r="W283" s="4809"/>
      <c r="X283" s="4809" t="str">
        <f>IF(G283="","",_xlfn.IFNA(VLOOKUP(G283,'A240'!$G$75:$AU$475,39,FALSE),""))</f>
        <v/>
      </c>
      <c r="Y283" s="4809"/>
      <c r="Z283" s="1901" t="str">
        <f t="shared" si="14"/>
        <v/>
      </c>
      <c r="AA283" s="1901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796" t="str">
        <f>IFERROR(VLOOKUP(G283,DATACR!$AC$19:$AH$160,3,FALSE),"")</f>
        <v/>
      </c>
      <c r="AE283" s="4797"/>
      <c r="AF283" s="4797"/>
      <c r="AG283" s="4797"/>
      <c r="AH283" s="4797"/>
      <c r="AI283" s="4797"/>
      <c r="AJ283" s="4797"/>
      <c r="AK283" s="4798"/>
      <c r="AL283" s="4808"/>
      <c r="AM283" s="4808"/>
      <c r="AN283" s="4808"/>
      <c r="AO283" s="4808"/>
      <c r="AP283" s="4808"/>
      <c r="AQ283" s="4808"/>
      <c r="AR283" s="4808"/>
      <c r="AS283" s="4808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0" t="str">
        <f>IFERROR(IF(G284="","",VLOOKUP(G284,DATACR!$AC$19:$AD$160,2,FALSE)),"")</f>
        <v/>
      </c>
      <c r="F284" s="1790">
        <v>244</v>
      </c>
      <c r="G284" s="4800" t="str">
        <f>IF('A230.8'!G278="","",'A230.8'!G278)</f>
        <v/>
      </c>
      <c r="H284" s="4801"/>
      <c r="I284" s="4801"/>
      <c r="J284" s="4801"/>
      <c r="K284" s="4801"/>
      <c r="L284" s="4801"/>
      <c r="M284" s="4801"/>
      <c r="N284" s="4801"/>
      <c r="O284" s="4801"/>
      <c r="P284" s="4801"/>
      <c r="Q284" s="4802"/>
      <c r="R284" s="4806">
        <f>_xlfn.IFNA(HLOOKUP($R$41,Data1!$C$356:$E$756,F284,FALSE),"")</f>
        <v>0</v>
      </c>
      <c r="S284" s="4806"/>
      <c r="T284" s="4806"/>
      <c r="U284" s="1901" t="str">
        <f>IF(G284="","",VLOOKUP(F284,Data1!$A$1248:$H$1647,8,FALSE))</f>
        <v/>
      </c>
      <c r="V284" s="4809" t="str">
        <f>_xlfn.IFNA(VLOOKUP(G284,'A240'!$G$75:$AU$475,33,FALSE),"")</f>
        <v/>
      </c>
      <c r="W284" s="4809"/>
      <c r="X284" s="4809" t="str">
        <f>IF(G284="","",_xlfn.IFNA(VLOOKUP(G284,'A240'!$G$75:$AU$475,39,FALSE),""))</f>
        <v/>
      </c>
      <c r="Y284" s="4809"/>
      <c r="Z284" s="1901" t="str">
        <f t="shared" si="14"/>
        <v/>
      </c>
      <c r="AA284" s="1901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796" t="str">
        <f>IFERROR(VLOOKUP(G284,DATACR!$AC$19:$AH$160,3,FALSE),"")</f>
        <v/>
      </c>
      <c r="AE284" s="4797"/>
      <c r="AF284" s="4797"/>
      <c r="AG284" s="4797"/>
      <c r="AH284" s="4797"/>
      <c r="AI284" s="4797"/>
      <c r="AJ284" s="4797"/>
      <c r="AK284" s="4798"/>
      <c r="AL284" s="4808"/>
      <c r="AM284" s="4808"/>
      <c r="AN284" s="4808"/>
      <c r="AO284" s="4808"/>
      <c r="AP284" s="4808"/>
      <c r="AQ284" s="4808"/>
      <c r="AR284" s="4808"/>
      <c r="AS284" s="4808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0" t="str">
        <f>IFERROR(IF(G285="","",VLOOKUP(G285,DATACR!$AC$19:$AD$160,2,FALSE)),"")</f>
        <v/>
      </c>
      <c r="F285" s="1790">
        <v>245</v>
      </c>
      <c r="G285" s="4800" t="str">
        <f>IF('A230.8'!G279="","",'A230.8'!G279)</f>
        <v/>
      </c>
      <c r="H285" s="4801"/>
      <c r="I285" s="4801"/>
      <c r="J285" s="4801"/>
      <c r="K285" s="4801"/>
      <c r="L285" s="4801"/>
      <c r="M285" s="4801"/>
      <c r="N285" s="4801"/>
      <c r="O285" s="4801"/>
      <c r="P285" s="4801"/>
      <c r="Q285" s="4802"/>
      <c r="R285" s="4806">
        <f>_xlfn.IFNA(HLOOKUP($R$41,Data1!$C$356:$E$756,F285,FALSE),"")</f>
        <v>0</v>
      </c>
      <c r="S285" s="4806"/>
      <c r="T285" s="4806"/>
      <c r="U285" s="1901" t="str">
        <f>IF(G285="","",VLOOKUP(F285,Data1!$A$1248:$H$1647,8,FALSE))</f>
        <v/>
      </c>
      <c r="V285" s="4809" t="str">
        <f>_xlfn.IFNA(VLOOKUP(G285,'A240'!$G$75:$AU$475,33,FALSE),"")</f>
        <v/>
      </c>
      <c r="W285" s="4809"/>
      <c r="X285" s="4809" t="str">
        <f>IF(G285="","",_xlfn.IFNA(VLOOKUP(G285,'A240'!$G$75:$AU$475,39,FALSE),""))</f>
        <v/>
      </c>
      <c r="Y285" s="4809"/>
      <c r="Z285" s="1901" t="str">
        <f t="shared" si="14"/>
        <v/>
      </c>
      <c r="AA285" s="1901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796" t="str">
        <f>IFERROR(VLOOKUP(G285,DATACR!$AC$19:$AH$160,3,FALSE),"")</f>
        <v/>
      </c>
      <c r="AE285" s="4797"/>
      <c r="AF285" s="4797"/>
      <c r="AG285" s="4797"/>
      <c r="AH285" s="4797"/>
      <c r="AI285" s="4797"/>
      <c r="AJ285" s="4797"/>
      <c r="AK285" s="4798"/>
      <c r="AL285" s="4808"/>
      <c r="AM285" s="4808"/>
      <c r="AN285" s="4808"/>
      <c r="AO285" s="4808"/>
      <c r="AP285" s="4808"/>
      <c r="AQ285" s="4808"/>
      <c r="AR285" s="4808"/>
      <c r="AS285" s="4808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0" t="str">
        <f>IFERROR(IF(G286="","",VLOOKUP(G286,DATACR!$AC$19:$AD$160,2,FALSE)),"")</f>
        <v/>
      </c>
      <c r="F286" s="1790">
        <v>246</v>
      </c>
      <c r="G286" s="4800" t="str">
        <f>IF('A230.8'!G280="","",'A230.8'!G280)</f>
        <v/>
      </c>
      <c r="H286" s="4801"/>
      <c r="I286" s="4801"/>
      <c r="J286" s="4801"/>
      <c r="K286" s="4801"/>
      <c r="L286" s="4801"/>
      <c r="M286" s="4801"/>
      <c r="N286" s="4801"/>
      <c r="O286" s="4801"/>
      <c r="P286" s="4801"/>
      <c r="Q286" s="4802"/>
      <c r="R286" s="4806">
        <f>_xlfn.IFNA(HLOOKUP($R$41,Data1!$C$356:$E$756,F286,FALSE),"")</f>
        <v>0</v>
      </c>
      <c r="S286" s="4806"/>
      <c r="T286" s="4806"/>
      <c r="U286" s="1901" t="str">
        <f>IF(G286="","",VLOOKUP(F286,Data1!$A$1248:$H$1647,8,FALSE))</f>
        <v/>
      </c>
      <c r="V286" s="4809" t="str">
        <f>_xlfn.IFNA(VLOOKUP(G286,'A240'!$G$75:$AU$475,33,FALSE),"")</f>
        <v/>
      </c>
      <c r="W286" s="4809"/>
      <c r="X286" s="4809" t="str">
        <f>IF(G286="","",_xlfn.IFNA(VLOOKUP(G286,'A240'!$G$75:$AU$475,39,FALSE),""))</f>
        <v/>
      </c>
      <c r="Y286" s="4809"/>
      <c r="Z286" s="1901" t="str">
        <f t="shared" si="14"/>
        <v/>
      </c>
      <c r="AA286" s="1901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796" t="str">
        <f>IFERROR(VLOOKUP(G286,DATACR!$AC$19:$AH$160,3,FALSE),"")</f>
        <v/>
      </c>
      <c r="AE286" s="4797"/>
      <c r="AF286" s="4797"/>
      <c r="AG286" s="4797"/>
      <c r="AH286" s="4797"/>
      <c r="AI286" s="4797"/>
      <c r="AJ286" s="4797"/>
      <c r="AK286" s="4798"/>
      <c r="AL286" s="4808"/>
      <c r="AM286" s="4808"/>
      <c r="AN286" s="4808"/>
      <c r="AO286" s="4808"/>
      <c r="AP286" s="4808"/>
      <c r="AQ286" s="4808"/>
      <c r="AR286" s="4808"/>
      <c r="AS286" s="4808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0" t="str">
        <f>IFERROR(IF(G287="","",VLOOKUP(G287,DATACR!$AC$19:$AD$160,2,FALSE)),"")</f>
        <v/>
      </c>
      <c r="F287" s="1790">
        <v>247</v>
      </c>
      <c r="G287" s="4800" t="str">
        <f>IF('A230.8'!G281="","",'A230.8'!G281)</f>
        <v/>
      </c>
      <c r="H287" s="4801"/>
      <c r="I287" s="4801"/>
      <c r="J287" s="4801"/>
      <c r="K287" s="4801"/>
      <c r="L287" s="4801"/>
      <c r="M287" s="4801"/>
      <c r="N287" s="4801"/>
      <c r="O287" s="4801"/>
      <c r="P287" s="4801"/>
      <c r="Q287" s="4802"/>
      <c r="R287" s="4806">
        <f>_xlfn.IFNA(HLOOKUP($R$41,Data1!$C$356:$E$756,F287,FALSE),"")</f>
        <v>0</v>
      </c>
      <c r="S287" s="4806"/>
      <c r="T287" s="4806"/>
      <c r="U287" s="1901" t="str">
        <f>IF(G287="","",VLOOKUP(F287,Data1!$A$1248:$H$1647,8,FALSE))</f>
        <v/>
      </c>
      <c r="V287" s="4809" t="str">
        <f>_xlfn.IFNA(VLOOKUP(G287,'A240'!$G$75:$AU$475,33,FALSE),"")</f>
        <v/>
      </c>
      <c r="W287" s="4809"/>
      <c r="X287" s="4809" t="str">
        <f>IF(G287="","",_xlfn.IFNA(VLOOKUP(G287,'A240'!$G$75:$AU$475,39,FALSE),""))</f>
        <v/>
      </c>
      <c r="Y287" s="4809"/>
      <c r="Z287" s="1901" t="str">
        <f t="shared" si="14"/>
        <v/>
      </c>
      <c r="AA287" s="1901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796" t="str">
        <f>IFERROR(VLOOKUP(G287,DATACR!$AC$19:$AH$160,3,FALSE),"")</f>
        <v/>
      </c>
      <c r="AE287" s="4797"/>
      <c r="AF287" s="4797"/>
      <c r="AG287" s="4797"/>
      <c r="AH287" s="4797"/>
      <c r="AI287" s="4797"/>
      <c r="AJ287" s="4797"/>
      <c r="AK287" s="4798"/>
      <c r="AL287" s="4808"/>
      <c r="AM287" s="4808"/>
      <c r="AN287" s="4808"/>
      <c r="AO287" s="4808"/>
      <c r="AP287" s="4808"/>
      <c r="AQ287" s="4808"/>
      <c r="AR287" s="4808"/>
      <c r="AS287" s="4808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0" t="str">
        <f>IFERROR(IF(G288="","",VLOOKUP(G288,DATACR!$AC$19:$AD$160,2,FALSE)),"")</f>
        <v/>
      </c>
      <c r="F288" s="1790">
        <v>248</v>
      </c>
      <c r="G288" s="4800" t="str">
        <f>IF('A230.8'!G282="","",'A230.8'!G282)</f>
        <v/>
      </c>
      <c r="H288" s="4801"/>
      <c r="I288" s="4801"/>
      <c r="J288" s="4801"/>
      <c r="K288" s="4801"/>
      <c r="L288" s="4801"/>
      <c r="M288" s="4801"/>
      <c r="N288" s="4801"/>
      <c r="O288" s="4801"/>
      <c r="P288" s="4801"/>
      <c r="Q288" s="4802"/>
      <c r="R288" s="4806">
        <f>_xlfn.IFNA(HLOOKUP($R$41,Data1!$C$356:$E$756,F288,FALSE),"")</f>
        <v>0</v>
      </c>
      <c r="S288" s="4806"/>
      <c r="T288" s="4806"/>
      <c r="U288" s="1901" t="str">
        <f>IF(G288="","",VLOOKUP(F288,Data1!$A$1248:$H$1647,8,FALSE))</f>
        <v/>
      </c>
      <c r="V288" s="4809" t="str">
        <f>_xlfn.IFNA(VLOOKUP(G288,'A240'!$G$75:$AU$475,33,FALSE),"")</f>
        <v/>
      </c>
      <c r="W288" s="4809"/>
      <c r="X288" s="4809" t="str">
        <f>IF(G288="","",_xlfn.IFNA(VLOOKUP(G288,'A240'!$G$75:$AU$475,39,FALSE),""))</f>
        <v/>
      </c>
      <c r="Y288" s="4809"/>
      <c r="Z288" s="1901" t="str">
        <f t="shared" si="14"/>
        <v/>
      </c>
      <c r="AA288" s="1901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796" t="str">
        <f>IFERROR(VLOOKUP(G288,DATACR!$AC$19:$AH$160,3,FALSE),"")</f>
        <v/>
      </c>
      <c r="AE288" s="4797"/>
      <c r="AF288" s="4797"/>
      <c r="AG288" s="4797"/>
      <c r="AH288" s="4797"/>
      <c r="AI288" s="4797"/>
      <c r="AJ288" s="4797"/>
      <c r="AK288" s="4798"/>
      <c r="AL288" s="4808"/>
      <c r="AM288" s="4808"/>
      <c r="AN288" s="4808"/>
      <c r="AO288" s="4808"/>
      <c r="AP288" s="4808"/>
      <c r="AQ288" s="4808"/>
      <c r="AR288" s="4808"/>
      <c r="AS288" s="4808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0" t="str">
        <f>IFERROR(IF(G289="","",VLOOKUP(G289,DATACR!$AC$19:$AD$160,2,FALSE)),"")</f>
        <v/>
      </c>
      <c r="F289" s="1790">
        <v>249</v>
      </c>
      <c r="G289" s="4800" t="str">
        <f>IF('A230.8'!G283="","",'A230.8'!G283)</f>
        <v/>
      </c>
      <c r="H289" s="4801"/>
      <c r="I289" s="4801"/>
      <c r="J289" s="4801"/>
      <c r="K289" s="4801"/>
      <c r="L289" s="4801"/>
      <c r="M289" s="4801"/>
      <c r="N289" s="4801"/>
      <c r="O289" s="4801"/>
      <c r="P289" s="4801"/>
      <c r="Q289" s="4802"/>
      <c r="R289" s="4806">
        <f>_xlfn.IFNA(HLOOKUP($R$41,Data1!$C$356:$E$756,F289,FALSE),"")</f>
        <v>0</v>
      </c>
      <c r="S289" s="4806"/>
      <c r="T289" s="4806"/>
      <c r="U289" s="1901" t="str">
        <f>IF(G289="","",VLOOKUP(F289,Data1!$A$1248:$H$1647,8,FALSE))</f>
        <v/>
      </c>
      <c r="V289" s="4809" t="str">
        <f>_xlfn.IFNA(VLOOKUP(G289,'A240'!$G$75:$AU$475,33,FALSE),"")</f>
        <v/>
      </c>
      <c r="W289" s="4809"/>
      <c r="X289" s="4809" t="str">
        <f>IF(G289="","",_xlfn.IFNA(VLOOKUP(G289,'A240'!$G$75:$AU$475,39,FALSE),""))</f>
        <v/>
      </c>
      <c r="Y289" s="4809"/>
      <c r="Z289" s="1901" t="str">
        <f t="shared" si="14"/>
        <v/>
      </c>
      <c r="AA289" s="1901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796" t="str">
        <f>IFERROR(VLOOKUP(G289,DATACR!$AC$19:$AH$160,3,FALSE),"")</f>
        <v/>
      </c>
      <c r="AE289" s="4797"/>
      <c r="AF289" s="4797"/>
      <c r="AG289" s="4797"/>
      <c r="AH289" s="4797"/>
      <c r="AI289" s="4797"/>
      <c r="AJ289" s="4797"/>
      <c r="AK289" s="4798"/>
      <c r="AL289" s="4808"/>
      <c r="AM289" s="4808"/>
      <c r="AN289" s="4808"/>
      <c r="AO289" s="4808"/>
      <c r="AP289" s="4808"/>
      <c r="AQ289" s="4808"/>
      <c r="AR289" s="4808"/>
      <c r="AS289" s="4808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0" t="str">
        <f>IFERROR(IF(G290="","",VLOOKUP(G290,DATACR!$AC$19:$AD$160,2,FALSE)),"")</f>
        <v/>
      </c>
      <c r="F290" s="1790">
        <v>250</v>
      </c>
      <c r="G290" s="4800" t="str">
        <f>IF('A230.8'!G284="","",'A230.8'!G284)</f>
        <v/>
      </c>
      <c r="H290" s="4801"/>
      <c r="I290" s="4801"/>
      <c r="J290" s="4801"/>
      <c r="K290" s="4801"/>
      <c r="L290" s="4801"/>
      <c r="M290" s="4801"/>
      <c r="N290" s="4801"/>
      <c r="O290" s="4801"/>
      <c r="P290" s="4801"/>
      <c r="Q290" s="4802"/>
      <c r="R290" s="4806">
        <f>_xlfn.IFNA(HLOOKUP($R$41,Data1!$C$356:$E$756,F290,FALSE),"")</f>
        <v>0</v>
      </c>
      <c r="S290" s="4806"/>
      <c r="T290" s="4806"/>
      <c r="U290" s="1901" t="str">
        <f>IF(G290="","",VLOOKUP(F290,Data1!$A$1248:$H$1647,8,FALSE))</f>
        <v/>
      </c>
      <c r="V290" s="4809" t="str">
        <f>_xlfn.IFNA(VLOOKUP(G290,'A240'!$G$75:$AU$475,33,FALSE),"")</f>
        <v/>
      </c>
      <c r="W290" s="4809"/>
      <c r="X290" s="4809" t="str">
        <f>IF(G290="","",_xlfn.IFNA(VLOOKUP(G290,'A240'!$G$75:$AU$475,39,FALSE),""))</f>
        <v/>
      </c>
      <c r="Y290" s="4809"/>
      <c r="Z290" s="1901" t="str">
        <f t="shared" si="14"/>
        <v/>
      </c>
      <c r="AA290" s="1901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796" t="str">
        <f>IFERROR(VLOOKUP(G290,DATACR!$AC$19:$AH$160,3,FALSE),"")</f>
        <v/>
      </c>
      <c r="AE290" s="4797"/>
      <c r="AF290" s="4797"/>
      <c r="AG290" s="4797"/>
      <c r="AH290" s="4797"/>
      <c r="AI290" s="4797"/>
      <c r="AJ290" s="4797"/>
      <c r="AK290" s="4798"/>
      <c r="AL290" s="4808"/>
      <c r="AM290" s="4808"/>
      <c r="AN290" s="4808"/>
      <c r="AO290" s="4808"/>
      <c r="AP290" s="4808"/>
      <c r="AQ290" s="4808"/>
      <c r="AR290" s="4808"/>
      <c r="AS290" s="4808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0" t="str">
        <f>IFERROR(IF(G291="","",VLOOKUP(G291,DATACR!$AC$19:$AD$160,2,FALSE)),"")</f>
        <v/>
      </c>
      <c r="F291" s="1790">
        <v>251</v>
      </c>
      <c r="G291" s="4800" t="str">
        <f>IF('A230.8'!G285="","",'A230.8'!G285)</f>
        <v/>
      </c>
      <c r="H291" s="4801"/>
      <c r="I291" s="4801"/>
      <c r="J291" s="4801"/>
      <c r="K291" s="4801"/>
      <c r="L291" s="4801"/>
      <c r="M291" s="4801"/>
      <c r="N291" s="4801"/>
      <c r="O291" s="4801"/>
      <c r="P291" s="4801"/>
      <c r="Q291" s="4802"/>
      <c r="R291" s="4806">
        <f>_xlfn.IFNA(HLOOKUP($R$41,Data1!$C$356:$E$756,F291,FALSE),"")</f>
        <v>0</v>
      </c>
      <c r="S291" s="4806"/>
      <c r="T291" s="4806"/>
      <c r="U291" s="1901" t="str">
        <f>IF(G291="","",VLOOKUP(F291,Data1!$A$1248:$H$1647,8,FALSE))</f>
        <v/>
      </c>
      <c r="V291" s="4809" t="str">
        <f>_xlfn.IFNA(VLOOKUP(G291,'A240'!$G$75:$AU$475,33,FALSE),"")</f>
        <v/>
      </c>
      <c r="W291" s="4809"/>
      <c r="X291" s="4809" t="str">
        <f>IF(G291="","",_xlfn.IFNA(VLOOKUP(G291,'A240'!$G$75:$AU$475,39,FALSE),""))</f>
        <v/>
      </c>
      <c r="Y291" s="4809"/>
      <c r="Z291" s="1901" t="str">
        <f t="shared" si="14"/>
        <v/>
      </c>
      <c r="AA291" s="1901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796" t="str">
        <f>IFERROR(VLOOKUP(G291,DATACR!$AC$19:$AH$160,3,FALSE),"")</f>
        <v/>
      </c>
      <c r="AE291" s="4797"/>
      <c r="AF291" s="4797"/>
      <c r="AG291" s="4797"/>
      <c r="AH291" s="4797"/>
      <c r="AI291" s="4797"/>
      <c r="AJ291" s="4797"/>
      <c r="AK291" s="4798"/>
      <c r="AL291" s="4808"/>
      <c r="AM291" s="4808"/>
      <c r="AN291" s="4808"/>
      <c r="AO291" s="4808"/>
      <c r="AP291" s="4808"/>
      <c r="AQ291" s="4808"/>
      <c r="AR291" s="4808"/>
      <c r="AS291" s="4808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0" t="str">
        <f>IFERROR(IF(G292="","",VLOOKUP(G292,DATACR!$AC$19:$AD$160,2,FALSE)),"")</f>
        <v/>
      </c>
      <c r="F292" s="1790">
        <v>252</v>
      </c>
      <c r="G292" s="4800" t="str">
        <f>IF('A230.8'!G286="","",'A230.8'!G286)</f>
        <v/>
      </c>
      <c r="H292" s="4801"/>
      <c r="I292" s="4801"/>
      <c r="J292" s="4801"/>
      <c r="K292" s="4801"/>
      <c r="L292" s="4801"/>
      <c r="M292" s="4801"/>
      <c r="N292" s="4801"/>
      <c r="O292" s="4801"/>
      <c r="P292" s="4801"/>
      <c r="Q292" s="4802"/>
      <c r="R292" s="4806">
        <f>_xlfn.IFNA(HLOOKUP($R$41,Data1!$C$356:$E$756,F292,FALSE),"")</f>
        <v>0</v>
      </c>
      <c r="S292" s="4806"/>
      <c r="T292" s="4806"/>
      <c r="U292" s="1901" t="str">
        <f>IF(G292="","",VLOOKUP(F292,Data1!$A$1248:$H$1647,8,FALSE))</f>
        <v/>
      </c>
      <c r="V292" s="4809" t="str">
        <f>_xlfn.IFNA(VLOOKUP(G292,'A240'!$G$75:$AU$475,33,FALSE),"")</f>
        <v/>
      </c>
      <c r="W292" s="4809"/>
      <c r="X292" s="4809" t="str">
        <f>IF(G292="","",_xlfn.IFNA(VLOOKUP(G292,'A240'!$G$75:$AU$475,39,FALSE),""))</f>
        <v/>
      </c>
      <c r="Y292" s="4809"/>
      <c r="Z292" s="1901" t="str">
        <f t="shared" si="14"/>
        <v/>
      </c>
      <c r="AA292" s="1901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796" t="str">
        <f>IFERROR(VLOOKUP(G292,DATACR!$AC$19:$AH$160,3,FALSE),"")</f>
        <v/>
      </c>
      <c r="AE292" s="4797"/>
      <c r="AF292" s="4797"/>
      <c r="AG292" s="4797"/>
      <c r="AH292" s="4797"/>
      <c r="AI292" s="4797"/>
      <c r="AJ292" s="4797"/>
      <c r="AK292" s="4798"/>
      <c r="AL292" s="4808"/>
      <c r="AM292" s="4808"/>
      <c r="AN292" s="4808"/>
      <c r="AO292" s="4808"/>
      <c r="AP292" s="4808"/>
      <c r="AQ292" s="4808"/>
      <c r="AR292" s="4808"/>
      <c r="AS292" s="4808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0" t="str">
        <f>IFERROR(IF(G293="","",VLOOKUP(G293,DATACR!$AC$19:$AD$160,2,FALSE)),"")</f>
        <v/>
      </c>
      <c r="F293" s="1790">
        <v>253</v>
      </c>
      <c r="G293" s="4800" t="str">
        <f>IF('A230.8'!G287="","",'A230.8'!G287)</f>
        <v/>
      </c>
      <c r="H293" s="4801"/>
      <c r="I293" s="4801"/>
      <c r="J293" s="4801"/>
      <c r="K293" s="4801"/>
      <c r="L293" s="4801"/>
      <c r="M293" s="4801"/>
      <c r="N293" s="4801"/>
      <c r="O293" s="4801"/>
      <c r="P293" s="4801"/>
      <c r="Q293" s="4802"/>
      <c r="R293" s="4806">
        <f>_xlfn.IFNA(HLOOKUP($R$41,Data1!$C$356:$E$756,F293,FALSE),"")</f>
        <v>0</v>
      </c>
      <c r="S293" s="4806"/>
      <c r="T293" s="4806"/>
      <c r="U293" s="1901" t="str">
        <f>IF(G293="","",VLOOKUP(F293,Data1!$A$1248:$H$1647,8,FALSE))</f>
        <v/>
      </c>
      <c r="V293" s="4809" t="str">
        <f>_xlfn.IFNA(VLOOKUP(G293,'A240'!$G$75:$AU$475,33,FALSE),"")</f>
        <v/>
      </c>
      <c r="W293" s="4809"/>
      <c r="X293" s="4809" t="str">
        <f>IF(G293="","",_xlfn.IFNA(VLOOKUP(G293,'A240'!$G$75:$AU$475,39,FALSE),""))</f>
        <v/>
      </c>
      <c r="Y293" s="4809"/>
      <c r="Z293" s="1901" t="str">
        <f t="shared" si="14"/>
        <v/>
      </c>
      <c r="AA293" s="1901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796" t="str">
        <f>IFERROR(VLOOKUP(G293,DATACR!$AC$19:$AH$160,3,FALSE),"")</f>
        <v/>
      </c>
      <c r="AE293" s="4797"/>
      <c r="AF293" s="4797"/>
      <c r="AG293" s="4797"/>
      <c r="AH293" s="4797"/>
      <c r="AI293" s="4797"/>
      <c r="AJ293" s="4797"/>
      <c r="AK293" s="4798"/>
      <c r="AL293" s="4808"/>
      <c r="AM293" s="4808"/>
      <c r="AN293" s="4808"/>
      <c r="AO293" s="4808"/>
      <c r="AP293" s="4808"/>
      <c r="AQ293" s="4808"/>
      <c r="AR293" s="4808"/>
      <c r="AS293" s="4808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0" t="str">
        <f>IFERROR(IF(G294="","",VLOOKUP(G294,DATACR!$AC$19:$AD$160,2,FALSE)),"")</f>
        <v/>
      </c>
      <c r="F294" s="1790">
        <v>254</v>
      </c>
      <c r="G294" s="4800" t="str">
        <f>IF('A230.8'!G288="","",'A230.8'!G288)</f>
        <v/>
      </c>
      <c r="H294" s="4801"/>
      <c r="I294" s="4801"/>
      <c r="J294" s="4801"/>
      <c r="K294" s="4801"/>
      <c r="L294" s="4801"/>
      <c r="M294" s="4801"/>
      <c r="N294" s="4801"/>
      <c r="O294" s="4801"/>
      <c r="P294" s="4801"/>
      <c r="Q294" s="4802"/>
      <c r="R294" s="4806">
        <f>_xlfn.IFNA(HLOOKUP($R$41,Data1!$C$356:$E$756,F294,FALSE),"")</f>
        <v>0</v>
      </c>
      <c r="S294" s="4806"/>
      <c r="T294" s="4806"/>
      <c r="U294" s="1901" t="str">
        <f>IF(G294="","",VLOOKUP(F294,Data1!$A$1248:$H$1647,8,FALSE))</f>
        <v/>
      </c>
      <c r="V294" s="4809" t="str">
        <f>_xlfn.IFNA(VLOOKUP(G294,'A240'!$G$75:$AU$475,33,FALSE),"")</f>
        <v/>
      </c>
      <c r="W294" s="4809"/>
      <c r="X294" s="4809" t="str">
        <f>IF(G294="","",_xlfn.IFNA(VLOOKUP(G294,'A240'!$G$75:$AU$475,39,FALSE),""))</f>
        <v/>
      </c>
      <c r="Y294" s="4809"/>
      <c r="Z294" s="1901" t="str">
        <f t="shared" si="14"/>
        <v/>
      </c>
      <c r="AA294" s="1901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796" t="str">
        <f>IFERROR(VLOOKUP(G294,DATACR!$AC$19:$AH$160,3,FALSE),"")</f>
        <v/>
      </c>
      <c r="AE294" s="4797"/>
      <c r="AF294" s="4797"/>
      <c r="AG294" s="4797"/>
      <c r="AH294" s="4797"/>
      <c r="AI294" s="4797"/>
      <c r="AJ294" s="4797"/>
      <c r="AK294" s="4798"/>
      <c r="AL294" s="4808"/>
      <c r="AM294" s="4808"/>
      <c r="AN294" s="4808"/>
      <c r="AO294" s="4808"/>
      <c r="AP294" s="4808"/>
      <c r="AQ294" s="4808"/>
      <c r="AR294" s="4808"/>
      <c r="AS294" s="4808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0" t="str">
        <f>IFERROR(IF(G295="","",VLOOKUP(G295,DATACR!$AC$19:$AD$160,2,FALSE)),"")</f>
        <v/>
      </c>
      <c r="F295" s="1790">
        <v>255</v>
      </c>
      <c r="G295" s="4800" t="str">
        <f>IF('A230.8'!G289="","",'A230.8'!G289)</f>
        <v/>
      </c>
      <c r="H295" s="4801"/>
      <c r="I295" s="4801"/>
      <c r="J295" s="4801"/>
      <c r="K295" s="4801"/>
      <c r="L295" s="4801"/>
      <c r="M295" s="4801"/>
      <c r="N295" s="4801"/>
      <c r="O295" s="4801"/>
      <c r="P295" s="4801"/>
      <c r="Q295" s="4802"/>
      <c r="R295" s="4806">
        <f>_xlfn.IFNA(HLOOKUP($R$41,Data1!$C$356:$E$756,F295,FALSE),"")</f>
        <v>0</v>
      </c>
      <c r="S295" s="4806"/>
      <c r="T295" s="4806"/>
      <c r="U295" s="1901" t="str">
        <f>IF(G295="","",VLOOKUP(F295,Data1!$A$1248:$H$1647,8,FALSE))</f>
        <v/>
      </c>
      <c r="V295" s="4809" t="str">
        <f>_xlfn.IFNA(VLOOKUP(G295,'A240'!$G$75:$AU$475,33,FALSE),"")</f>
        <v/>
      </c>
      <c r="W295" s="4809"/>
      <c r="X295" s="4809" t="str">
        <f>IF(G295="","",_xlfn.IFNA(VLOOKUP(G295,'A240'!$G$75:$AU$475,39,FALSE),""))</f>
        <v/>
      </c>
      <c r="Y295" s="4809"/>
      <c r="Z295" s="1901" t="str">
        <f t="shared" si="14"/>
        <v/>
      </c>
      <c r="AA295" s="1901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796" t="str">
        <f>IFERROR(VLOOKUP(G295,DATACR!$AC$19:$AH$160,3,FALSE),"")</f>
        <v/>
      </c>
      <c r="AE295" s="4797"/>
      <c r="AF295" s="4797"/>
      <c r="AG295" s="4797"/>
      <c r="AH295" s="4797"/>
      <c r="AI295" s="4797"/>
      <c r="AJ295" s="4797"/>
      <c r="AK295" s="4798"/>
      <c r="AL295" s="4808"/>
      <c r="AM295" s="4808"/>
      <c r="AN295" s="4808"/>
      <c r="AO295" s="4808"/>
      <c r="AP295" s="4808"/>
      <c r="AQ295" s="4808"/>
      <c r="AR295" s="4808"/>
      <c r="AS295" s="4808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0" t="str">
        <f>IFERROR(IF(G296="","",VLOOKUP(G296,DATACR!$AC$19:$AD$160,2,FALSE)),"")</f>
        <v/>
      </c>
      <c r="F296" s="1790">
        <v>256</v>
      </c>
      <c r="G296" s="4800" t="str">
        <f>IF('A230.8'!G290="","",'A230.8'!G290)</f>
        <v/>
      </c>
      <c r="H296" s="4801"/>
      <c r="I296" s="4801"/>
      <c r="J296" s="4801"/>
      <c r="K296" s="4801"/>
      <c r="L296" s="4801"/>
      <c r="M296" s="4801"/>
      <c r="N296" s="4801"/>
      <c r="O296" s="4801"/>
      <c r="P296" s="4801"/>
      <c r="Q296" s="4802"/>
      <c r="R296" s="4806">
        <f>_xlfn.IFNA(HLOOKUP($R$41,Data1!$C$356:$E$756,F296,FALSE),"")</f>
        <v>0</v>
      </c>
      <c r="S296" s="4806"/>
      <c r="T296" s="4806"/>
      <c r="U296" s="1901" t="str">
        <f>IF(G296="","",VLOOKUP(F296,Data1!$A$1248:$H$1647,8,FALSE))</f>
        <v/>
      </c>
      <c r="V296" s="4809" t="str">
        <f>_xlfn.IFNA(VLOOKUP(G296,'A240'!$G$75:$AU$475,33,FALSE),"")</f>
        <v/>
      </c>
      <c r="W296" s="4809"/>
      <c r="X296" s="4809" t="str">
        <f>IF(G296="","",_xlfn.IFNA(VLOOKUP(G296,'A240'!$G$75:$AU$475,39,FALSE),""))</f>
        <v/>
      </c>
      <c r="Y296" s="4809"/>
      <c r="Z296" s="1901" t="str">
        <f t="shared" si="14"/>
        <v/>
      </c>
      <c r="AA296" s="1901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796" t="str">
        <f>IFERROR(VLOOKUP(G296,DATACR!$AC$19:$AH$160,3,FALSE),"")</f>
        <v/>
      </c>
      <c r="AE296" s="4797"/>
      <c r="AF296" s="4797"/>
      <c r="AG296" s="4797"/>
      <c r="AH296" s="4797"/>
      <c r="AI296" s="4797"/>
      <c r="AJ296" s="4797"/>
      <c r="AK296" s="4798"/>
      <c r="AL296" s="4808"/>
      <c r="AM296" s="4808"/>
      <c r="AN296" s="4808"/>
      <c r="AO296" s="4808"/>
      <c r="AP296" s="4808"/>
      <c r="AQ296" s="4808"/>
      <c r="AR296" s="4808"/>
      <c r="AS296" s="4808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0" t="str">
        <f>IFERROR(IF(G297="","",VLOOKUP(G297,DATACR!$AC$19:$AD$160,2,FALSE)),"")</f>
        <v/>
      </c>
      <c r="F297" s="1790">
        <v>257</v>
      </c>
      <c r="G297" s="4800" t="str">
        <f>IF('A230.8'!G291="","",'A230.8'!G291)</f>
        <v/>
      </c>
      <c r="H297" s="4801"/>
      <c r="I297" s="4801"/>
      <c r="J297" s="4801"/>
      <c r="K297" s="4801"/>
      <c r="L297" s="4801"/>
      <c r="M297" s="4801"/>
      <c r="N297" s="4801"/>
      <c r="O297" s="4801"/>
      <c r="P297" s="4801"/>
      <c r="Q297" s="4802"/>
      <c r="R297" s="4806">
        <f>_xlfn.IFNA(HLOOKUP($R$41,Data1!$C$356:$E$756,F297,FALSE),"")</f>
        <v>0</v>
      </c>
      <c r="S297" s="4806"/>
      <c r="T297" s="4806"/>
      <c r="U297" s="1901" t="str">
        <f>IF(G297="","",VLOOKUP(F297,Data1!$A$1248:$H$1647,8,FALSE))</f>
        <v/>
      </c>
      <c r="V297" s="4809" t="str">
        <f>_xlfn.IFNA(VLOOKUP(G297,'A240'!$G$75:$AU$475,33,FALSE),"")</f>
        <v/>
      </c>
      <c r="W297" s="4809"/>
      <c r="X297" s="4809" t="str">
        <f>IF(G297="","",_xlfn.IFNA(VLOOKUP(G297,'A240'!$G$75:$AU$475,39,FALSE),""))</f>
        <v/>
      </c>
      <c r="Y297" s="4809"/>
      <c r="Z297" s="1901" t="str">
        <f t="shared" si="14"/>
        <v/>
      </c>
      <c r="AA297" s="1901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796" t="str">
        <f>IFERROR(VLOOKUP(G297,DATACR!$AC$19:$AH$160,3,FALSE),"")</f>
        <v/>
      </c>
      <c r="AE297" s="4797"/>
      <c r="AF297" s="4797"/>
      <c r="AG297" s="4797"/>
      <c r="AH297" s="4797"/>
      <c r="AI297" s="4797"/>
      <c r="AJ297" s="4797"/>
      <c r="AK297" s="4798"/>
      <c r="AL297" s="4808"/>
      <c r="AM297" s="4808"/>
      <c r="AN297" s="4808"/>
      <c r="AO297" s="4808"/>
      <c r="AP297" s="4808"/>
      <c r="AQ297" s="4808"/>
      <c r="AR297" s="4808"/>
      <c r="AS297" s="4808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0" t="str">
        <f>IFERROR(IF(G298="","",VLOOKUP(G298,DATACR!$AC$19:$AD$160,2,FALSE)),"")</f>
        <v/>
      </c>
      <c r="F298" s="1790">
        <v>258</v>
      </c>
      <c r="G298" s="4800" t="str">
        <f>IF('A230.8'!G292="","",'A230.8'!G292)</f>
        <v/>
      </c>
      <c r="H298" s="4801"/>
      <c r="I298" s="4801"/>
      <c r="J298" s="4801"/>
      <c r="K298" s="4801"/>
      <c r="L298" s="4801"/>
      <c r="M298" s="4801"/>
      <c r="N298" s="4801"/>
      <c r="O298" s="4801"/>
      <c r="P298" s="4801"/>
      <c r="Q298" s="4802"/>
      <c r="R298" s="4806">
        <f>_xlfn.IFNA(HLOOKUP($R$41,Data1!$C$356:$E$756,F298,FALSE),"")</f>
        <v>0</v>
      </c>
      <c r="S298" s="4806"/>
      <c r="T298" s="4806"/>
      <c r="U298" s="1901" t="str">
        <f>IF(G298="","",VLOOKUP(F298,Data1!$A$1248:$H$1647,8,FALSE))</f>
        <v/>
      </c>
      <c r="V298" s="4809" t="str">
        <f>_xlfn.IFNA(VLOOKUP(G298,'A240'!$G$75:$AU$475,33,FALSE),"")</f>
        <v/>
      </c>
      <c r="W298" s="4809"/>
      <c r="X298" s="4809" t="str">
        <f>IF(G298="","",_xlfn.IFNA(VLOOKUP(G298,'A240'!$G$75:$AU$475,39,FALSE),""))</f>
        <v/>
      </c>
      <c r="Y298" s="4809"/>
      <c r="Z298" s="1901" t="str">
        <f t="shared" si="14"/>
        <v/>
      </c>
      <c r="AA298" s="1901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796" t="str">
        <f>IFERROR(VLOOKUP(G298,DATACR!$AC$19:$AH$160,3,FALSE),"")</f>
        <v/>
      </c>
      <c r="AE298" s="4797"/>
      <c r="AF298" s="4797"/>
      <c r="AG298" s="4797"/>
      <c r="AH298" s="4797"/>
      <c r="AI298" s="4797"/>
      <c r="AJ298" s="4797"/>
      <c r="AK298" s="4798"/>
      <c r="AL298" s="4808"/>
      <c r="AM298" s="4808"/>
      <c r="AN298" s="4808"/>
      <c r="AO298" s="4808"/>
      <c r="AP298" s="4808"/>
      <c r="AQ298" s="4808"/>
      <c r="AR298" s="4808"/>
      <c r="AS298" s="4808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0" t="str">
        <f>IFERROR(IF(G299="","",VLOOKUP(G299,DATACR!$AC$19:$AD$160,2,FALSE)),"")</f>
        <v/>
      </c>
      <c r="F299" s="1790">
        <v>259</v>
      </c>
      <c r="G299" s="4800" t="str">
        <f>IF('A230.8'!G293="","",'A230.8'!G293)</f>
        <v/>
      </c>
      <c r="H299" s="4801"/>
      <c r="I299" s="4801"/>
      <c r="J299" s="4801"/>
      <c r="K299" s="4801"/>
      <c r="L299" s="4801"/>
      <c r="M299" s="4801"/>
      <c r="N299" s="4801"/>
      <c r="O299" s="4801"/>
      <c r="P299" s="4801"/>
      <c r="Q299" s="4802"/>
      <c r="R299" s="4806">
        <f>_xlfn.IFNA(HLOOKUP($R$41,Data1!$C$356:$E$756,F299,FALSE),"")</f>
        <v>0</v>
      </c>
      <c r="S299" s="4806"/>
      <c r="T299" s="4806"/>
      <c r="U299" s="1901" t="str">
        <f>IF(G299="","",VLOOKUP(F299,Data1!$A$1248:$H$1647,8,FALSE))</f>
        <v/>
      </c>
      <c r="V299" s="4809" t="str">
        <f>_xlfn.IFNA(VLOOKUP(G299,'A240'!$G$75:$AU$475,33,FALSE),"")</f>
        <v/>
      </c>
      <c r="W299" s="4809"/>
      <c r="X299" s="4809" t="str">
        <f>IF(G299="","",_xlfn.IFNA(VLOOKUP(G299,'A240'!$G$75:$AU$475,39,FALSE),""))</f>
        <v/>
      </c>
      <c r="Y299" s="4809"/>
      <c r="Z299" s="1901" t="str">
        <f t="shared" ref="Z299:Z362" si="18">IF(B299="","",B299)</f>
        <v/>
      </c>
      <c r="AA299" s="1901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796" t="str">
        <f>IFERROR(VLOOKUP(G299,DATACR!$AC$19:$AH$160,3,FALSE),"")</f>
        <v/>
      </c>
      <c r="AE299" s="4797"/>
      <c r="AF299" s="4797"/>
      <c r="AG299" s="4797"/>
      <c r="AH299" s="4797"/>
      <c r="AI299" s="4797"/>
      <c r="AJ299" s="4797"/>
      <c r="AK299" s="4798"/>
      <c r="AL299" s="4808"/>
      <c r="AM299" s="4808"/>
      <c r="AN299" s="4808"/>
      <c r="AO299" s="4808"/>
      <c r="AP299" s="4808"/>
      <c r="AQ299" s="4808"/>
      <c r="AR299" s="4808"/>
      <c r="AS299" s="4808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0" t="str">
        <f>IFERROR(IF(G300="","",VLOOKUP(G300,DATACR!$AC$19:$AD$160,2,FALSE)),"")</f>
        <v/>
      </c>
      <c r="F300" s="1790">
        <v>260</v>
      </c>
      <c r="G300" s="4800" t="str">
        <f>IF('A230.8'!G294="","",'A230.8'!G294)</f>
        <v/>
      </c>
      <c r="H300" s="4801"/>
      <c r="I300" s="4801"/>
      <c r="J300" s="4801"/>
      <c r="K300" s="4801"/>
      <c r="L300" s="4801"/>
      <c r="M300" s="4801"/>
      <c r="N300" s="4801"/>
      <c r="O300" s="4801"/>
      <c r="P300" s="4801"/>
      <c r="Q300" s="4802"/>
      <c r="R300" s="4806">
        <f>_xlfn.IFNA(HLOOKUP($R$41,Data1!$C$356:$E$756,F300,FALSE),"")</f>
        <v>0</v>
      </c>
      <c r="S300" s="4806"/>
      <c r="T300" s="4806"/>
      <c r="U300" s="1901" t="str">
        <f>IF(G300="","",VLOOKUP(F300,Data1!$A$1248:$H$1647,8,FALSE))</f>
        <v/>
      </c>
      <c r="V300" s="4809" t="str">
        <f>_xlfn.IFNA(VLOOKUP(G300,'A240'!$G$75:$AU$475,33,FALSE),"")</f>
        <v/>
      </c>
      <c r="W300" s="4809"/>
      <c r="X300" s="4809" t="str">
        <f>IF(G300="","",_xlfn.IFNA(VLOOKUP(G300,'A240'!$G$75:$AU$475,39,FALSE),""))</f>
        <v/>
      </c>
      <c r="Y300" s="4809"/>
      <c r="Z300" s="1901" t="str">
        <f t="shared" si="18"/>
        <v/>
      </c>
      <c r="AA300" s="1901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796" t="str">
        <f>IFERROR(VLOOKUP(G300,DATACR!$AC$19:$AH$160,3,FALSE),"")</f>
        <v/>
      </c>
      <c r="AE300" s="4797"/>
      <c r="AF300" s="4797"/>
      <c r="AG300" s="4797"/>
      <c r="AH300" s="4797"/>
      <c r="AI300" s="4797"/>
      <c r="AJ300" s="4797"/>
      <c r="AK300" s="4798"/>
      <c r="AL300" s="4808"/>
      <c r="AM300" s="4808"/>
      <c r="AN300" s="4808"/>
      <c r="AO300" s="4808"/>
      <c r="AP300" s="4808"/>
      <c r="AQ300" s="4808"/>
      <c r="AR300" s="4808"/>
      <c r="AS300" s="4808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0" t="str">
        <f>IFERROR(IF(G301="","",VLOOKUP(G301,DATACR!$AC$19:$AD$160,2,FALSE)),"")</f>
        <v/>
      </c>
      <c r="F301" s="1790">
        <v>261</v>
      </c>
      <c r="G301" s="4800" t="str">
        <f>IF('A230.8'!G295="","",'A230.8'!G295)</f>
        <v/>
      </c>
      <c r="H301" s="4801"/>
      <c r="I301" s="4801"/>
      <c r="J301" s="4801"/>
      <c r="K301" s="4801"/>
      <c r="L301" s="4801"/>
      <c r="M301" s="4801"/>
      <c r="N301" s="4801"/>
      <c r="O301" s="4801"/>
      <c r="P301" s="4801"/>
      <c r="Q301" s="4802"/>
      <c r="R301" s="4806">
        <f>_xlfn.IFNA(HLOOKUP($R$41,Data1!$C$356:$E$756,F301,FALSE),"")</f>
        <v>0</v>
      </c>
      <c r="S301" s="4806"/>
      <c r="T301" s="4806"/>
      <c r="U301" s="1901" t="str">
        <f>IF(G301="","",VLOOKUP(F301,Data1!$A$1248:$H$1647,8,FALSE))</f>
        <v/>
      </c>
      <c r="V301" s="4809" t="str">
        <f>_xlfn.IFNA(VLOOKUP(G301,'A240'!$G$75:$AU$475,33,FALSE),"")</f>
        <v/>
      </c>
      <c r="W301" s="4809"/>
      <c r="X301" s="4809" t="str">
        <f>IF(G301="","",_xlfn.IFNA(VLOOKUP(G301,'A240'!$G$75:$AU$475,39,FALSE),""))</f>
        <v/>
      </c>
      <c r="Y301" s="4809"/>
      <c r="Z301" s="1901" t="str">
        <f t="shared" si="18"/>
        <v/>
      </c>
      <c r="AA301" s="1901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796" t="str">
        <f>IFERROR(VLOOKUP(G301,DATACR!$AC$19:$AH$160,3,FALSE),"")</f>
        <v/>
      </c>
      <c r="AE301" s="4797"/>
      <c r="AF301" s="4797"/>
      <c r="AG301" s="4797"/>
      <c r="AH301" s="4797"/>
      <c r="AI301" s="4797"/>
      <c r="AJ301" s="4797"/>
      <c r="AK301" s="4798"/>
      <c r="AL301" s="4808"/>
      <c r="AM301" s="4808"/>
      <c r="AN301" s="4808"/>
      <c r="AO301" s="4808"/>
      <c r="AP301" s="4808"/>
      <c r="AQ301" s="4808"/>
      <c r="AR301" s="4808"/>
      <c r="AS301" s="4808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0" t="str">
        <f>IFERROR(IF(G302="","",VLOOKUP(G302,DATACR!$AC$19:$AD$160,2,FALSE)),"")</f>
        <v/>
      </c>
      <c r="F302" s="1790">
        <v>262</v>
      </c>
      <c r="G302" s="4800" t="str">
        <f>IF('A230.8'!G296="","",'A230.8'!G296)</f>
        <v/>
      </c>
      <c r="H302" s="4801"/>
      <c r="I302" s="4801"/>
      <c r="J302" s="4801"/>
      <c r="K302" s="4801"/>
      <c r="L302" s="4801"/>
      <c r="M302" s="4801"/>
      <c r="N302" s="4801"/>
      <c r="O302" s="4801"/>
      <c r="P302" s="4801"/>
      <c r="Q302" s="4802"/>
      <c r="R302" s="4806">
        <f>_xlfn.IFNA(HLOOKUP($R$41,Data1!$C$356:$E$756,F302,FALSE),"")</f>
        <v>0</v>
      </c>
      <c r="S302" s="4806"/>
      <c r="T302" s="4806"/>
      <c r="U302" s="1901" t="str">
        <f>IF(G302="","",VLOOKUP(F302,Data1!$A$1248:$H$1647,8,FALSE))</f>
        <v/>
      </c>
      <c r="V302" s="4809" t="str">
        <f>_xlfn.IFNA(VLOOKUP(G302,'A240'!$G$75:$AU$475,33,FALSE),"")</f>
        <v/>
      </c>
      <c r="W302" s="4809"/>
      <c r="X302" s="4809" t="str">
        <f>IF(G302="","",_xlfn.IFNA(VLOOKUP(G302,'A240'!$G$75:$AU$475,39,FALSE),""))</f>
        <v/>
      </c>
      <c r="Y302" s="4809"/>
      <c r="Z302" s="1901" t="str">
        <f t="shared" si="18"/>
        <v/>
      </c>
      <c r="AA302" s="1901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796" t="str">
        <f>IFERROR(VLOOKUP(G302,DATACR!$AC$19:$AH$160,3,FALSE),"")</f>
        <v/>
      </c>
      <c r="AE302" s="4797"/>
      <c r="AF302" s="4797"/>
      <c r="AG302" s="4797"/>
      <c r="AH302" s="4797"/>
      <c r="AI302" s="4797"/>
      <c r="AJ302" s="4797"/>
      <c r="AK302" s="4798"/>
      <c r="AL302" s="4808"/>
      <c r="AM302" s="4808"/>
      <c r="AN302" s="4808"/>
      <c r="AO302" s="4808"/>
      <c r="AP302" s="4808"/>
      <c r="AQ302" s="4808"/>
      <c r="AR302" s="4808"/>
      <c r="AS302" s="4808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0" t="str">
        <f>IFERROR(IF(G303="","",VLOOKUP(G303,DATACR!$AC$19:$AD$160,2,FALSE)),"")</f>
        <v/>
      </c>
      <c r="F303" s="1790">
        <v>263</v>
      </c>
      <c r="G303" s="4800" t="str">
        <f>IF('A230.8'!G297="","",'A230.8'!G297)</f>
        <v/>
      </c>
      <c r="H303" s="4801"/>
      <c r="I303" s="4801"/>
      <c r="J303" s="4801"/>
      <c r="K303" s="4801"/>
      <c r="L303" s="4801"/>
      <c r="M303" s="4801"/>
      <c r="N303" s="4801"/>
      <c r="O303" s="4801"/>
      <c r="P303" s="4801"/>
      <c r="Q303" s="4802"/>
      <c r="R303" s="4806">
        <f>_xlfn.IFNA(HLOOKUP($R$41,Data1!$C$356:$E$756,F303,FALSE),"")</f>
        <v>0</v>
      </c>
      <c r="S303" s="4806"/>
      <c r="T303" s="4806"/>
      <c r="U303" s="1901" t="str">
        <f>IF(G303="","",VLOOKUP(F303,Data1!$A$1248:$H$1647,8,FALSE))</f>
        <v/>
      </c>
      <c r="V303" s="4809" t="str">
        <f>_xlfn.IFNA(VLOOKUP(G303,'A240'!$G$75:$AU$475,33,FALSE),"")</f>
        <v/>
      </c>
      <c r="W303" s="4809"/>
      <c r="X303" s="4809" t="str">
        <f>IF(G303="","",_xlfn.IFNA(VLOOKUP(G303,'A240'!$G$75:$AU$475,39,FALSE),""))</f>
        <v/>
      </c>
      <c r="Y303" s="4809"/>
      <c r="Z303" s="1901" t="str">
        <f t="shared" si="18"/>
        <v/>
      </c>
      <c r="AA303" s="1901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796" t="str">
        <f>IFERROR(VLOOKUP(G303,DATACR!$AC$19:$AH$160,3,FALSE),"")</f>
        <v/>
      </c>
      <c r="AE303" s="4797"/>
      <c r="AF303" s="4797"/>
      <c r="AG303" s="4797"/>
      <c r="AH303" s="4797"/>
      <c r="AI303" s="4797"/>
      <c r="AJ303" s="4797"/>
      <c r="AK303" s="4798"/>
      <c r="AL303" s="4808"/>
      <c r="AM303" s="4808"/>
      <c r="AN303" s="4808"/>
      <c r="AO303" s="4808"/>
      <c r="AP303" s="4808"/>
      <c r="AQ303" s="4808"/>
      <c r="AR303" s="4808"/>
      <c r="AS303" s="4808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0" t="str">
        <f>IFERROR(IF(G304="","",VLOOKUP(G304,DATACR!$AC$19:$AD$160,2,FALSE)),"")</f>
        <v/>
      </c>
      <c r="F304" s="1790">
        <v>264</v>
      </c>
      <c r="G304" s="4800" t="str">
        <f>IF('A230.8'!G298="","",'A230.8'!G298)</f>
        <v/>
      </c>
      <c r="H304" s="4801"/>
      <c r="I304" s="4801"/>
      <c r="J304" s="4801"/>
      <c r="K304" s="4801"/>
      <c r="L304" s="4801"/>
      <c r="M304" s="4801"/>
      <c r="N304" s="4801"/>
      <c r="O304" s="4801"/>
      <c r="P304" s="4801"/>
      <c r="Q304" s="4802"/>
      <c r="R304" s="4806">
        <f>_xlfn.IFNA(HLOOKUP($R$41,Data1!$C$356:$E$756,F304,FALSE),"")</f>
        <v>0</v>
      </c>
      <c r="S304" s="4806"/>
      <c r="T304" s="4806"/>
      <c r="U304" s="1901" t="str">
        <f>IF(G304="","",VLOOKUP(F304,Data1!$A$1248:$H$1647,8,FALSE))</f>
        <v/>
      </c>
      <c r="V304" s="4809" t="str">
        <f>_xlfn.IFNA(VLOOKUP(G304,'A240'!$G$75:$AU$475,33,FALSE),"")</f>
        <v/>
      </c>
      <c r="W304" s="4809"/>
      <c r="X304" s="4809" t="str">
        <f>IF(G304="","",_xlfn.IFNA(VLOOKUP(G304,'A240'!$G$75:$AU$475,39,FALSE),""))</f>
        <v/>
      </c>
      <c r="Y304" s="4809"/>
      <c r="Z304" s="1901" t="str">
        <f t="shared" si="18"/>
        <v/>
      </c>
      <c r="AA304" s="1901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796" t="str">
        <f>IFERROR(VLOOKUP(G304,DATACR!$AC$19:$AH$160,3,FALSE),"")</f>
        <v/>
      </c>
      <c r="AE304" s="4797"/>
      <c r="AF304" s="4797"/>
      <c r="AG304" s="4797"/>
      <c r="AH304" s="4797"/>
      <c r="AI304" s="4797"/>
      <c r="AJ304" s="4797"/>
      <c r="AK304" s="4798"/>
      <c r="AL304" s="4808"/>
      <c r="AM304" s="4808"/>
      <c r="AN304" s="4808"/>
      <c r="AO304" s="4808"/>
      <c r="AP304" s="4808"/>
      <c r="AQ304" s="4808"/>
      <c r="AR304" s="4808"/>
      <c r="AS304" s="4808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0" t="str">
        <f>IFERROR(IF(G305="","",VLOOKUP(G305,DATACR!$AC$19:$AD$160,2,FALSE)),"")</f>
        <v/>
      </c>
      <c r="F305" s="1790">
        <v>265</v>
      </c>
      <c r="G305" s="4800" t="str">
        <f>IF('A230.8'!G299="","",'A230.8'!G299)</f>
        <v/>
      </c>
      <c r="H305" s="4801"/>
      <c r="I305" s="4801"/>
      <c r="J305" s="4801"/>
      <c r="K305" s="4801"/>
      <c r="L305" s="4801"/>
      <c r="M305" s="4801"/>
      <c r="N305" s="4801"/>
      <c r="O305" s="4801"/>
      <c r="P305" s="4801"/>
      <c r="Q305" s="4802"/>
      <c r="R305" s="4806">
        <f>_xlfn.IFNA(HLOOKUP($R$41,Data1!$C$356:$E$756,F305,FALSE),"")</f>
        <v>0</v>
      </c>
      <c r="S305" s="4806"/>
      <c r="T305" s="4806"/>
      <c r="U305" s="1901" t="str">
        <f>IF(G305="","",VLOOKUP(F305,Data1!$A$1248:$H$1647,8,FALSE))</f>
        <v/>
      </c>
      <c r="V305" s="4809" t="str">
        <f>_xlfn.IFNA(VLOOKUP(G305,'A240'!$G$75:$AU$475,33,FALSE),"")</f>
        <v/>
      </c>
      <c r="W305" s="4809"/>
      <c r="X305" s="4809" t="str">
        <f>IF(G305="","",_xlfn.IFNA(VLOOKUP(G305,'A240'!$G$75:$AU$475,39,FALSE),""))</f>
        <v/>
      </c>
      <c r="Y305" s="4809"/>
      <c r="Z305" s="1901" t="str">
        <f t="shared" si="18"/>
        <v/>
      </c>
      <c r="AA305" s="1901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796" t="str">
        <f>IFERROR(VLOOKUP(G305,DATACR!$AC$19:$AH$160,3,FALSE),"")</f>
        <v/>
      </c>
      <c r="AE305" s="4797"/>
      <c r="AF305" s="4797"/>
      <c r="AG305" s="4797"/>
      <c r="AH305" s="4797"/>
      <c r="AI305" s="4797"/>
      <c r="AJ305" s="4797"/>
      <c r="AK305" s="4798"/>
      <c r="AL305" s="4808"/>
      <c r="AM305" s="4808"/>
      <c r="AN305" s="4808"/>
      <c r="AO305" s="4808"/>
      <c r="AP305" s="4808"/>
      <c r="AQ305" s="4808"/>
      <c r="AR305" s="4808"/>
      <c r="AS305" s="4808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0" t="str">
        <f>IFERROR(IF(G306="","",VLOOKUP(G306,DATACR!$AC$19:$AD$160,2,FALSE)),"")</f>
        <v/>
      </c>
      <c r="F306" s="1790">
        <v>266</v>
      </c>
      <c r="G306" s="4800" t="str">
        <f>IF('A230.8'!G300="","",'A230.8'!G300)</f>
        <v/>
      </c>
      <c r="H306" s="4801"/>
      <c r="I306" s="4801"/>
      <c r="J306" s="4801"/>
      <c r="K306" s="4801"/>
      <c r="L306" s="4801"/>
      <c r="M306" s="4801"/>
      <c r="N306" s="4801"/>
      <c r="O306" s="4801"/>
      <c r="P306" s="4801"/>
      <c r="Q306" s="4802"/>
      <c r="R306" s="4806">
        <f>_xlfn.IFNA(HLOOKUP($R$41,Data1!$C$356:$E$756,F306,FALSE),"")</f>
        <v>0</v>
      </c>
      <c r="S306" s="4806"/>
      <c r="T306" s="4806"/>
      <c r="U306" s="1901" t="str">
        <f>IF(G306="","",VLOOKUP(F306,Data1!$A$1248:$H$1647,8,FALSE))</f>
        <v/>
      </c>
      <c r="V306" s="4809" t="str">
        <f>_xlfn.IFNA(VLOOKUP(G306,'A240'!$G$75:$AU$475,33,FALSE),"")</f>
        <v/>
      </c>
      <c r="W306" s="4809"/>
      <c r="X306" s="4809" t="str">
        <f>IF(G306="","",_xlfn.IFNA(VLOOKUP(G306,'A240'!$G$75:$AU$475,39,FALSE),""))</f>
        <v/>
      </c>
      <c r="Y306" s="4809"/>
      <c r="Z306" s="1901" t="str">
        <f t="shared" si="18"/>
        <v/>
      </c>
      <c r="AA306" s="1901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796" t="str">
        <f>IFERROR(VLOOKUP(G306,DATACR!$AC$19:$AH$160,3,FALSE),"")</f>
        <v/>
      </c>
      <c r="AE306" s="4797"/>
      <c r="AF306" s="4797"/>
      <c r="AG306" s="4797"/>
      <c r="AH306" s="4797"/>
      <c r="AI306" s="4797"/>
      <c r="AJ306" s="4797"/>
      <c r="AK306" s="4798"/>
      <c r="AL306" s="4808"/>
      <c r="AM306" s="4808"/>
      <c r="AN306" s="4808"/>
      <c r="AO306" s="4808"/>
      <c r="AP306" s="4808"/>
      <c r="AQ306" s="4808"/>
      <c r="AR306" s="4808"/>
      <c r="AS306" s="4808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0" t="str">
        <f>IFERROR(IF(G307="","",VLOOKUP(G307,DATACR!$AC$19:$AD$160,2,FALSE)),"")</f>
        <v/>
      </c>
      <c r="F307" s="1790">
        <v>267</v>
      </c>
      <c r="G307" s="4800" t="str">
        <f>IF('A230.8'!G301="","",'A230.8'!G301)</f>
        <v/>
      </c>
      <c r="H307" s="4801"/>
      <c r="I307" s="4801"/>
      <c r="J307" s="4801"/>
      <c r="K307" s="4801"/>
      <c r="L307" s="4801"/>
      <c r="M307" s="4801"/>
      <c r="N307" s="4801"/>
      <c r="O307" s="4801"/>
      <c r="P307" s="4801"/>
      <c r="Q307" s="4802"/>
      <c r="R307" s="4806">
        <f>_xlfn.IFNA(HLOOKUP($R$41,Data1!$C$356:$E$756,F307,FALSE),"")</f>
        <v>0</v>
      </c>
      <c r="S307" s="4806"/>
      <c r="T307" s="4806"/>
      <c r="U307" s="1901" t="str">
        <f>IF(G307="","",VLOOKUP(F307,Data1!$A$1248:$H$1647,8,FALSE))</f>
        <v/>
      </c>
      <c r="V307" s="4809" t="str">
        <f>_xlfn.IFNA(VLOOKUP(G307,'A240'!$G$75:$AU$475,33,FALSE),"")</f>
        <v/>
      </c>
      <c r="W307" s="4809"/>
      <c r="X307" s="4809" t="str">
        <f>IF(G307="","",_xlfn.IFNA(VLOOKUP(G307,'A240'!$G$75:$AU$475,39,FALSE),""))</f>
        <v/>
      </c>
      <c r="Y307" s="4809"/>
      <c r="Z307" s="1901" t="str">
        <f t="shared" si="18"/>
        <v/>
      </c>
      <c r="AA307" s="1901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796" t="str">
        <f>IFERROR(VLOOKUP(G307,DATACR!$AC$19:$AH$160,3,FALSE),"")</f>
        <v/>
      </c>
      <c r="AE307" s="4797"/>
      <c r="AF307" s="4797"/>
      <c r="AG307" s="4797"/>
      <c r="AH307" s="4797"/>
      <c r="AI307" s="4797"/>
      <c r="AJ307" s="4797"/>
      <c r="AK307" s="4798"/>
      <c r="AL307" s="4808"/>
      <c r="AM307" s="4808"/>
      <c r="AN307" s="4808"/>
      <c r="AO307" s="4808"/>
      <c r="AP307" s="4808"/>
      <c r="AQ307" s="4808"/>
      <c r="AR307" s="4808"/>
      <c r="AS307" s="4808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0" t="str">
        <f>IFERROR(IF(G308="","",VLOOKUP(G308,DATACR!$AC$19:$AD$160,2,FALSE)),"")</f>
        <v/>
      </c>
      <c r="F308" s="1790">
        <v>268</v>
      </c>
      <c r="G308" s="4800" t="str">
        <f>IF('A230.8'!G302="","",'A230.8'!G302)</f>
        <v/>
      </c>
      <c r="H308" s="4801"/>
      <c r="I308" s="4801"/>
      <c r="J308" s="4801"/>
      <c r="K308" s="4801"/>
      <c r="L308" s="4801"/>
      <c r="M308" s="4801"/>
      <c r="N308" s="4801"/>
      <c r="O308" s="4801"/>
      <c r="P308" s="4801"/>
      <c r="Q308" s="4802"/>
      <c r="R308" s="4806">
        <f>_xlfn.IFNA(HLOOKUP($R$41,Data1!$C$356:$E$756,F308,FALSE),"")</f>
        <v>0</v>
      </c>
      <c r="S308" s="4806"/>
      <c r="T308" s="4806"/>
      <c r="U308" s="1901" t="str">
        <f>IF(G308="","",VLOOKUP(F308,Data1!$A$1248:$H$1647,8,FALSE))</f>
        <v/>
      </c>
      <c r="V308" s="4809" t="str">
        <f>_xlfn.IFNA(VLOOKUP(G308,'A240'!$G$75:$AU$475,33,FALSE),"")</f>
        <v/>
      </c>
      <c r="W308" s="4809"/>
      <c r="X308" s="4809" t="str">
        <f>IF(G308="","",_xlfn.IFNA(VLOOKUP(G308,'A240'!$G$75:$AU$475,39,FALSE),""))</f>
        <v/>
      </c>
      <c r="Y308" s="4809"/>
      <c r="Z308" s="1901" t="str">
        <f t="shared" si="18"/>
        <v/>
      </c>
      <c r="AA308" s="1901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796" t="str">
        <f>IFERROR(VLOOKUP(G308,DATACR!$AC$19:$AH$160,3,FALSE),"")</f>
        <v/>
      </c>
      <c r="AE308" s="4797"/>
      <c r="AF308" s="4797"/>
      <c r="AG308" s="4797"/>
      <c r="AH308" s="4797"/>
      <c r="AI308" s="4797"/>
      <c r="AJ308" s="4797"/>
      <c r="AK308" s="4798"/>
      <c r="AL308" s="4808"/>
      <c r="AM308" s="4808"/>
      <c r="AN308" s="4808"/>
      <c r="AO308" s="4808"/>
      <c r="AP308" s="4808"/>
      <c r="AQ308" s="4808"/>
      <c r="AR308" s="4808"/>
      <c r="AS308" s="4808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0" t="str">
        <f>IFERROR(IF(G309="","",VLOOKUP(G309,DATACR!$AC$19:$AD$160,2,FALSE)),"")</f>
        <v/>
      </c>
      <c r="F309" s="1790">
        <v>269</v>
      </c>
      <c r="G309" s="4800" t="str">
        <f>IF('A230.8'!G303="","",'A230.8'!G303)</f>
        <v/>
      </c>
      <c r="H309" s="4801"/>
      <c r="I309" s="4801"/>
      <c r="J309" s="4801"/>
      <c r="K309" s="4801"/>
      <c r="L309" s="4801"/>
      <c r="M309" s="4801"/>
      <c r="N309" s="4801"/>
      <c r="O309" s="4801"/>
      <c r="P309" s="4801"/>
      <c r="Q309" s="4802"/>
      <c r="R309" s="4806">
        <f>_xlfn.IFNA(HLOOKUP($R$41,Data1!$C$356:$E$756,F309,FALSE),"")</f>
        <v>0</v>
      </c>
      <c r="S309" s="4806"/>
      <c r="T309" s="4806"/>
      <c r="U309" s="1901" t="str">
        <f>IF(G309="","",VLOOKUP(F309,Data1!$A$1248:$H$1647,8,FALSE))</f>
        <v/>
      </c>
      <c r="V309" s="4809" t="str">
        <f>_xlfn.IFNA(VLOOKUP(G309,'A240'!$G$75:$AU$475,33,FALSE),"")</f>
        <v/>
      </c>
      <c r="W309" s="4809"/>
      <c r="X309" s="4809" t="str">
        <f>IF(G309="","",_xlfn.IFNA(VLOOKUP(G309,'A240'!$G$75:$AU$475,39,FALSE),""))</f>
        <v/>
      </c>
      <c r="Y309" s="4809"/>
      <c r="Z309" s="1901" t="str">
        <f t="shared" si="18"/>
        <v/>
      </c>
      <c r="AA309" s="1901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796" t="str">
        <f>IFERROR(VLOOKUP(G309,DATACR!$AC$19:$AH$160,3,FALSE),"")</f>
        <v/>
      </c>
      <c r="AE309" s="4797"/>
      <c r="AF309" s="4797"/>
      <c r="AG309" s="4797"/>
      <c r="AH309" s="4797"/>
      <c r="AI309" s="4797"/>
      <c r="AJ309" s="4797"/>
      <c r="AK309" s="4798"/>
      <c r="AL309" s="4808"/>
      <c r="AM309" s="4808"/>
      <c r="AN309" s="4808"/>
      <c r="AO309" s="4808"/>
      <c r="AP309" s="4808"/>
      <c r="AQ309" s="4808"/>
      <c r="AR309" s="4808"/>
      <c r="AS309" s="4808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0" t="str">
        <f>IFERROR(IF(G310="","",VLOOKUP(G310,DATACR!$AC$19:$AD$160,2,FALSE)),"")</f>
        <v/>
      </c>
      <c r="F310" s="1790">
        <v>270</v>
      </c>
      <c r="G310" s="4800" t="str">
        <f>IF('A230.8'!G304="","",'A230.8'!G304)</f>
        <v/>
      </c>
      <c r="H310" s="4801"/>
      <c r="I310" s="4801"/>
      <c r="J310" s="4801"/>
      <c r="K310" s="4801"/>
      <c r="L310" s="4801"/>
      <c r="M310" s="4801"/>
      <c r="N310" s="4801"/>
      <c r="O310" s="4801"/>
      <c r="P310" s="4801"/>
      <c r="Q310" s="4802"/>
      <c r="R310" s="4806">
        <f>_xlfn.IFNA(HLOOKUP($R$41,Data1!$C$356:$E$756,F310,FALSE),"")</f>
        <v>0</v>
      </c>
      <c r="S310" s="4806"/>
      <c r="T310" s="4806"/>
      <c r="U310" s="1901" t="str">
        <f>IF(G310="","",VLOOKUP(F310,Data1!$A$1248:$H$1647,8,FALSE))</f>
        <v/>
      </c>
      <c r="V310" s="4809" t="str">
        <f>_xlfn.IFNA(VLOOKUP(G310,'A240'!$G$75:$AU$475,33,FALSE),"")</f>
        <v/>
      </c>
      <c r="W310" s="4809"/>
      <c r="X310" s="4809" t="str">
        <f>IF(G310="","",_xlfn.IFNA(VLOOKUP(G310,'A240'!$G$75:$AU$475,39,FALSE),""))</f>
        <v/>
      </c>
      <c r="Y310" s="4809"/>
      <c r="Z310" s="1901" t="str">
        <f t="shared" si="18"/>
        <v/>
      </c>
      <c r="AA310" s="1901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796" t="str">
        <f>IFERROR(VLOOKUP(G310,DATACR!$AC$19:$AH$160,3,FALSE),"")</f>
        <v/>
      </c>
      <c r="AE310" s="4797"/>
      <c r="AF310" s="4797"/>
      <c r="AG310" s="4797"/>
      <c r="AH310" s="4797"/>
      <c r="AI310" s="4797"/>
      <c r="AJ310" s="4797"/>
      <c r="AK310" s="4798"/>
      <c r="AL310" s="4808"/>
      <c r="AM310" s="4808"/>
      <c r="AN310" s="4808"/>
      <c r="AO310" s="4808"/>
      <c r="AP310" s="4808"/>
      <c r="AQ310" s="4808"/>
      <c r="AR310" s="4808"/>
      <c r="AS310" s="4808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0" t="str">
        <f>IFERROR(IF(G311="","",VLOOKUP(G311,DATACR!$AC$19:$AD$160,2,FALSE)),"")</f>
        <v/>
      </c>
      <c r="F311" s="1790">
        <v>271</v>
      </c>
      <c r="G311" s="4800" t="str">
        <f>IF('A230.8'!G305="","",'A230.8'!G305)</f>
        <v/>
      </c>
      <c r="H311" s="4801"/>
      <c r="I311" s="4801"/>
      <c r="J311" s="4801"/>
      <c r="K311" s="4801"/>
      <c r="L311" s="4801"/>
      <c r="M311" s="4801"/>
      <c r="N311" s="4801"/>
      <c r="O311" s="4801"/>
      <c r="P311" s="4801"/>
      <c r="Q311" s="4802"/>
      <c r="R311" s="4806">
        <f>_xlfn.IFNA(HLOOKUP($R$41,Data1!$C$356:$E$756,F311,FALSE),"")</f>
        <v>0</v>
      </c>
      <c r="S311" s="4806"/>
      <c r="T311" s="4806"/>
      <c r="U311" s="1901" t="str">
        <f>IF(G311="","",VLOOKUP(F311,Data1!$A$1248:$H$1647,8,FALSE))</f>
        <v/>
      </c>
      <c r="V311" s="4809" t="str">
        <f>_xlfn.IFNA(VLOOKUP(G311,'A240'!$G$75:$AU$475,33,FALSE),"")</f>
        <v/>
      </c>
      <c r="W311" s="4809"/>
      <c r="X311" s="4809" t="str">
        <f>IF(G311="","",_xlfn.IFNA(VLOOKUP(G311,'A240'!$G$75:$AU$475,39,FALSE),""))</f>
        <v/>
      </c>
      <c r="Y311" s="4809"/>
      <c r="Z311" s="1901" t="str">
        <f t="shared" si="18"/>
        <v/>
      </c>
      <c r="AA311" s="1901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796" t="str">
        <f>IFERROR(VLOOKUP(G311,DATACR!$AC$19:$AH$160,3,FALSE),"")</f>
        <v/>
      </c>
      <c r="AE311" s="4797"/>
      <c r="AF311" s="4797"/>
      <c r="AG311" s="4797"/>
      <c r="AH311" s="4797"/>
      <c r="AI311" s="4797"/>
      <c r="AJ311" s="4797"/>
      <c r="AK311" s="4798"/>
      <c r="AL311" s="4808"/>
      <c r="AM311" s="4808"/>
      <c r="AN311" s="4808"/>
      <c r="AO311" s="4808"/>
      <c r="AP311" s="4808"/>
      <c r="AQ311" s="4808"/>
      <c r="AR311" s="4808"/>
      <c r="AS311" s="4808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0" t="str">
        <f>IFERROR(IF(G312="","",VLOOKUP(G312,DATACR!$AC$19:$AD$160,2,FALSE)),"")</f>
        <v/>
      </c>
      <c r="F312" s="1790">
        <v>272</v>
      </c>
      <c r="G312" s="4800" t="str">
        <f>IF('A230.8'!G306="","",'A230.8'!G306)</f>
        <v/>
      </c>
      <c r="H312" s="4801"/>
      <c r="I312" s="4801"/>
      <c r="J312" s="4801"/>
      <c r="K312" s="4801"/>
      <c r="L312" s="4801"/>
      <c r="M312" s="4801"/>
      <c r="N312" s="4801"/>
      <c r="O312" s="4801"/>
      <c r="P312" s="4801"/>
      <c r="Q312" s="4802"/>
      <c r="R312" s="4806">
        <f>_xlfn.IFNA(HLOOKUP($R$41,Data1!$C$356:$E$756,F312,FALSE),"")</f>
        <v>0</v>
      </c>
      <c r="S312" s="4806"/>
      <c r="T312" s="4806"/>
      <c r="U312" s="1901" t="str">
        <f>IF(G312="","",VLOOKUP(F312,Data1!$A$1248:$H$1647,8,FALSE))</f>
        <v/>
      </c>
      <c r="V312" s="4809" t="str">
        <f>_xlfn.IFNA(VLOOKUP(G312,'A240'!$G$75:$AU$475,33,FALSE),"")</f>
        <v/>
      </c>
      <c r="W312" s="4809"/>
      <c r="X312" s="4809" t="str">
        <f>IF(G312="","",_xlfn.IFNA(VLOOKUP(G312,'A240'!$G$75:$AU$475,39,FALSE),""))</f>
        <v/>
      </c>
      <c r="Y312" s="4809"/>
      <c r="Z312" s="1901" t="str">
        <f t="shared" si="18"/>
        <v/>
      </c>
      <c r="AA312" s="1901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796" t="str">
        <f>IFERROR(VLOOKUP(G312,DATACR!$AC$19:$AH$160,3,FALSE),"")</f>
        <v/>
      </c>
      <c r="AE312" s="4797"/>
      <c r="AF312" s="4797"/>
      <c r="AG312" s="4797"/>
      <c r="AH312" s="4797"/>
      <c r="AI312" s="4797"/>
      <c r="AJ312" s="4797"/>
      <c r="AK312" s="4798"/>
      <c r="AL312" s="4808"/>
      <c r="AM312" s="4808"/>
      <c r="AN312" s="4808"/>
      <c r="AO312" s="4808"/>
      <c r="AP312" s="4808"/>
      <c r="AQ312" s="4808"/>
      <c r="AR312" s="4808"/>
      <c r="AS312" s="4808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0" t="str">
        <f>IFERROR(IF(G313="","",VLOOKUP(G313,DATACR!$AC$19:$AD$160,2,FALSE)),"")</f>
        <v/>
      </c>
      <c r="F313" s="1790">
        <v>273</v>
      </c>
      <c r="G313" s="4800" t="str">
        <f>IF('A230.8'!G307="","",'A230.8'!G307)</f>
        <v/>
      </c>
      <c r="H313" s="4801"/>
      <c r="I313" s="4801"/>
      <c r="J313" s="4801"/>
      <c r="K313" s="4801"/>
      <c r="L313" s="4801"/>
      <c r="M313" s="4801"/>
      <c r="N313" s="4801"/>
      <c r="O313" s="4801"/>
      <c r="P313" s="4801"/>
      <c r="Q313" s="4802"/>
      <c r="R313" s="4806">
        <f>_xlfn.IFNA(HLOOKUP($R$41,Data1!$C$356:$E$756,F313,FALSE),"")</f>
        <v>0</v>
      </c>
      <c r="S313" s="4806"/>
      <c r="T313" s="4806"/>
      <c r="U313" s="1901" t="str">
        <f>IF(G313="","",VLOOKUP(F313,Data1!$A$1248:$H$1647,8,FALSE))</f>
        <v/>
      </c>
      <c r="V313" s="4809" t="str">
        <f>_xlfn.IFNA(VLOOKUP(G313,'A240'!$G$75:$AU$475,33,FALSE),"")</f>
        <v/>
      </c>
      <c r="W313" s="4809"/>
      <c r="X313" s="4809" t="str">
        <f>IF(G313="","",_xlfn.IFNA(VLOOKUP(G313,'A240'!$G$75:$AU$475,39,FALSE),""))</f>
        <v/>
      </c>
      <c r="Y313" s="4809"/>
      <c r="Z313" s="1901" t="str">
        <f t="shared" si="18"/>
        <v/>
      </c>
      <c r="AA313" s="1901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796" t="str">
        <f>IFERROR(VLOOKUP(G313,DATACR!$AC$19:$AH$160,3,FALSE),"")</f>
        <v/>
      </c>
      <c r="AE313" s="4797"/>
      <c r="AF313" s="4797"/>
      <c r="AG313" s="4797"/>
      <c r="AH313" s="4797"/>
      <c r="AI313" s="4797"/>
      <c r="AJ313" s="4797"/>
      <c r="AK313" s="4798"/>
      <c r="AL313" s="4808"/>
      <c r="AM313" s="4808"/>
      <c r="AN313" s="4808"/>
      <c r="AO313" s="4808"/>
      <c r="AP313" s="4808"/>
      <c r="AQ313" s="4808"/>
      <c r="AR313" s="4808"/>
      <c r="AS313" s="4808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0" t="str">
        <f>IFERROR(IF(G314="","",VLOOKUP(G314,DATACR!$AC$19:$AD$160,2,FALSE)),"")</f>
        <v/>
      </c>
      <c r="F314" s="1790">
        <v>274</v>
      </c>
      <c r="G314" s="4800" t="str">
        <f>IF('A230.8'!G308="","",'A230.8'!G308)</f>
        <v/>
      </c>
      <c r="H314" s="4801"/>
      <c r="I314" s="4801"/>
      <c r="J314" s="4801"/>
      <c r="K314" s="4801"/>
      <c r="L314" s="4801"/>
      <c r="M314" s="4801"/>
      <c r="N314" s="4801"/>
      <c r="O314" s="4801"/>
      <c r="P314" s="4801"/>
      <c r="Q314" s="4802"/>
      <c r="R314" s="4806">
        <f>_xlfn.IFNA(HLOOKUP($R$41,Data1!$C$356:$E$756,F314,FALSE),"")</f>
        <v>0</v>
      </c>
      <c r="S314" s="4806"/>
      <c r="T314" s="4806"/>
      <c r="U314" s="1901" t="str">
        <f>IF(G314="","",VLOOKUP(F314,Data1!$A$1248:$H$1647,8,FALSE))</f>
        <v/>
      </c>
      <c r="V314" s="4809" t="str">
        <f>_xlfn.IFNA(VLOOKUP(G314,'A240'!$G$75:$AU$475,33,FALSE),"")</f>
        <v/>
      </c>
      <c r="W314" s="4809"/>
      <c r="X314" s="4809" t="str">
        <f>IF(G314="","",_xlfn.IFNA(VLOOKUP(G314,'A240'!$G$75:$AU$475,39,FALSE),""))</f>
        <v/>
      </c>
      <c r="Y314" s="4809"/>
      <c r="Z314" s="1901" t="str">
        <f t="shared" si="18"/>
        <v/>
      </c>
      <c r="AA314" s="1901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796" t="str">
        <f>IFERROR(VLOOKUP(G314,DATACR!$AC$19:$AH$160,3,FALSE),"")</f>
        <v/>
      </c>
      <c r="AE314" s="4797"/>
      <c r="AF314" s="4797"/>
      <c r="AG314" s="4797"/>
      <c r="AH314" s="4797"/>
      <c r="AI314" s="4797"/>
      <c r="AJ314" s="4797"/>
      <c r="AK314" s="4798"/>
      <c r="AL314" s="4808"/>
      <c r="AM314" s="4808"/>
      <c r="AN314" s="4808"/>
      <c r="AO314" s="4808"/>
      <c r="AP314" s="4808"/>
      <c r="AQ314" s="4808"/>
      <c r="AR314" s="4808"/>
      <c r="AS314" s="4808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0" t="str">
        <f>IFERROR(IF(G315="","",VLOOKUP(G315,DATACR!$AC$19:$AD$160,2,FALSE)),"")</f>
        <v/>
      </c>
      <c r="F315" s="1790">
        <v>275</v>
      </c>
      <c r="G315" s="4800" t="str">
        <f>IF('A230.8'!G309="","",'A230.8'!G309)</f>
        <v/>
      </c>
      <c r="H315" s="4801"/>
      <c r="I315" s="4801"/>
      <c r="J315" s="4801"/>
      <c r="K315" s="4801"/>
      <c r="L315" s="4801"/>
      <c r="M315" s="4801"/>
      <c r="N315" s="4801"/>
      <c r="O315" s="4801"/>
      <c r="P315" s="4801"/>
      <c r="Q315" s="4802"/>
      <c r="R315" s="4806">
        <f>_xlfn.IFNA(HLOOKUP($R$41,Data1!$C$356:$E$756,F315,FALSE),"")</f>
        <v>0</v>
      </c>
      <c r="S315" s="4806"/>
      <c r="T315" s="4806"/>
      <c r="U315" s="1901" t="str">
        <f>IF(G315="","",VLOOKUP(F315,Data1!$A$1248:$H$1647,8,FALSE))</f>
        <v/>
      </c>
      <c r="V315" s="4809" t="str">
        <f>_xlfn.IFNA(VLOOKUP(G315,'A240'!$G$75:$AU$475,33,FALSE),"")</f>
        <v/>
      </c>
      <c r="W315" s="4809"/>
      <c r="X315" s="4809" t="str">
        <f>IF(G315="","",_xlfn.IFNA(VLOOKUP(G315,'A240'!$G$75:$AU$475,39,FALSE),""))</f>
        <v/>
      </c>
      <c r="Y315" s="4809"/>
      <c r="Z315" s="1901" t="str">
        <f t="shared" si="18"/>
        <v/>
      </c>
      <c r="AA315" s="1901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796" t="str">
        <f>IFERROR(VLOOKUP(G315,DATACR!$AC$19:$AH$160,3,FALSE),"")</f>
        <v/>
      </c>
      <c r="AE315" s="4797"/>
      <c r="AF315" s="4797"/>
      <c r="AG315" s="4797"/>
      <c r="AH315" s="4797"/>
      <c r="AI315" s="4797"/>
      <c r="AJ315" s="4797"/>
      <c r="AK315" s="4798"/>
      <c r="AL315" s="4808"/>
      <c r="AM315" s="4808"/>
      <c r="AN315" s="4808"/>
      <c r="AO315" s="4808"/>
      <c r="AP315" s="4808"/>
      <c r="AQ315" s="4808"/>
      <c r="AR315" s="4808"/>
      <c r="AS315" s="4808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0" t="str">
        <f>IFERROR(IF(G316="","",VLOOKUP(G316,DATACR!$AC$19:$AD$160,2,FALSE)),"")</f>
        <v/>
      </c>
      <c r="F316" s="1790">
        <v>276</v>
      </c>
      <c r="G316" s="4800" t="str">
        <f>IF('A230.8'!G310="","",'A230.8'!G310)</f>
        <v/>
      </c>
      <c r="H316" s="4801"/>
      <c r="I316" s="4801"/>
      <c r="J316" s="4801"/>
      <c r="K316" s="4801"/>
      <c r="L316" s="4801"/>
      <c r="M316" s="4801"/>
      <c r="N316" s="4801"/>
      <c r="O316" s="4801"/>
      <c r="P316" s="4801"/>
      <c r="Q316" s="4802"/>
      <c r="R316" s="4806">
        <f>_xlfn.IFNA(HLOOKUP($R$41,Data1!$C$356:$E$756,F316,FALSE),"")</f>
        <v>0</v>
      </c>
      <c r="S316" s="4806"/>
      <c r="T316" s="4806"/>
      <c r="U316" s="1901" t="str">
        <f>IF(G316="","",VLOOKUP(F316,Data1!$A$1248:$H$1647,8,FALSE))</f>
        <v/>
      </c>
      <c r="V316" s="4809" t="str">
        <f>_xlfn.IFNA(VLOOKUP(G316,'A240'!$G$75:$AU$475,33,FALSE),"")</f>
        <v/>
      </c>
      <c r="W316" s="4809"/>
      <c r="X316" s="4809" t="str">
        <f>IF(G316="","",_xlfn.IFNA(VLOOKUP(G316,'A240'!$G$75:$AU$475,39,FALSE),""))</f>
        <v/>
      </c>
      <c r="Y316" s="4809"/>
      <c r="Z316" s="1901" t="str">
        <f t="shared" si="18"/>
        <v/>
      </c>
      <c r="AA316" s="1901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796" t="str">
        <f>IFERROR(VLOOKUP(G316,DATACR!$AC$19:$AH$160,3,FALSE),"")</f>
        <v/>
      </c>
      <c r="AE316" s="4797"/>
      <c r="AF316" s="4797"/>
      <c r="AG316" s="4797"/>
      <c r="AH316" s="4797"/>
      <c r="AI316" s="4797"/>
      <c r="AJ316" s="4797"/>
      <c r="AK316" s="4798"/>
      <c r="AL316" s="4808"/>
      <c r="AM316" s="4808"/>
      <c r="AN316" s="4808"/>
      <c r="AO316" s="4808"/>
      <c r="AP316" s="4808"/>
      <c r="AQ316" s="4808"/>
      <c r="AR316" s="4808"/>
      <c r="AS316" s="4808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0" t="str">
        <f>IFERROR(IF(G317="","",VLOOKUP(G317,DATACR!$AC$19:$AD$160,2,FALSE)),"")</f>
        <v/>
      </c>
      <c r="F317" s="1790">
        <v>277</v>
      </c>
      <c r="G317" s="4800" t="str">
        <f>IF('A230.8'!G311="","",'A230.8'!G311)</f>
        <v/>
      </c>
      <c r="H317" s="4801"/>
      <c r="I317" s="4801"/>
      <c r="J317" s="4801"/>
      <c r="K317" s="4801"/>
      <c r="L317" s="4801"/>
      <c r="M317" s="4801"/>
      <c r="N317" s="4801"/>
      <c r="O317" s="4801"/>
      <c r="P317" s="4801"/>
      <c r="Q317" s="4802"/>
      <c r="R317" s="4806">
        <f>_xlfn.IFNA(HLOOKUP($R$41,Data1!$C$356:$E$756,F317,FALSE),"")</f>
        <v>0</v>
      </c>
      <c r="S317" s="4806"/>
      <c r="T317" s="4806"/>
      <c r="U317" s="1901" t="str">
        <f>IF(G317="","",VLOOKUP(F317,Data1!$A$1248:$H$1647,8,FALSE))</f>
        <v/>
      </c>
      <c r="V317" s="4809" t="str">
        <f>_xlfn.IFNA(VLOOKUP(G317,'A240'!$G$75:$AU$475,33,FALSE),"")</f>
        <v/>
      </c>
      <c r="W317" s="4809"/>
      <c r="X317" s="4809" t="str">
        <f>IF(G317="","",_xlfn.IFNA(VLOOKUP(G317,'A240'!$G$75:$AU$475,39,FALSE),""))</f>
        <v/>
      </c>
      <c r="Y317" s="4809"/>
      <c r="Z317" s="1901" t="str">
        <f t="shared" si="18"/>
        <v/>
      </c>
      <c r="AA317" s="1901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796" t="str">
        <f>IFERROR(VLOOKUP(G317,DATACR!$AC$19:$AH$160,3,FALSE),"")</f>
        <v/>
      </c>
      <c r="AE317" s="4797"/>
      <c r="AF317" s="4797"/>
      <c r="AG317" s="4797"/>
      <c r="AH317" s="4797"/>
      <c r="AI317" s="4797"/>
      <c r="AJ317" s="4797"/>
      <c r="AK317" s="4798"/>
      <c r="AL317" s="4808"/>
      <c r="AM317" s="4808"/>
      <c r="AN317" s="4808"/>
      <c r="AO317" s="4808"/>
      <c r="AP317" s="4808"/>
      <c r="AQ317" s="4808"/>
      <c r="AR317" s="4808"/>
      <c r="AS317" s="4808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0" t="str">
        <f>IFERROR(IF(G318="","",VLOOKUP(G318,DATACR!$AC$19:$AD$160,2,FALSE)),"")</f>
        <v/>
      </c>
      <c r="F318" s="1790">
        <v>278</v>
      </c>
      <c r="G318" s="4800" t="str">
        <f>IF('A230.8'!G312="","",'A230.8'!G312)</f>
        <v/>
      </c>
      <c r="H318" s="4801"/>
      <c r="I318" s="4801"/>
      <c r="J318" s="4801"/>
      <c r="K318" s="4801"/>
      <c r="L318" s="4801"/>
      <c r="M318" s="4801"/>
      <c r="N318" s="4801"/>
      <c r="O318" s="4801"/>
      <c r="P318" s="4801"/>
      <c r="Q318" s="4802"/>
      <c r="R318" s="4806">
        <f>_xlfn.IFNA(HLOOKUP($R$41,Data1!$C$356:$E$756,F318,FALSE),"")</f>
        <v>0</v>
      </c>
      <c r="S318" s="4806"/>
      <c r="T318" s="4806"/>
      <c r="U318" s="1901" t="str">
        <f>IF(G318="","",VLOOKUP(F318,Data1!$A$1248:$H$1647,8,FALSE))</f>
        <v/>
      </c>
      <c r="V318" s="4809" t="str">
        <f>_xlfn.IFNA(VLOOKUP(G318,'A240'!$G$75:$AU$475,33,FALSE),"")</f>
        <v/>
      </c>
      <c r="W318" s="4809"/>
      <c r="X318" s="4809" t="str">
        <f>IF(G318="","",_xlfn.IFNA(VLOOKUP(G318,'A240'!$G$75:$AU$475,39,FALSE),""))</f>
        <v/>
      </c>
      <c r="Y318" s="4809"/>
      <c r="Z318" s="1901" t="str">
        <f t="shared" si="18"/>
        <v/>
      </c>
      <c r="AA318" s="1901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796" t="str">
        <f>IFERROR(VLOOKUP(G318,DATACR!$AC$19:$AH$160,3,FALSE),"")</f>
        <v/>
      </c>
      <c r="AE318" s="4797"/>
      <c r="AF318" s="4797"/>
      <c r="AG318" s="4797"/>
      <c r="AH318" s="4797"/>
      <c r="AI318" s="4797"/>
      <c r="AJ318" s="4797"/>
      <c r="AK318" s="4798"/>
      <c r="AL318" s="4808"/>
      <c r="AM318" s="4808"/>
      <c r="AN318" s="4808"/>
      <c r="AO318" s="4808"/>
      <c r="AP318" s="4808"/>
      <c r="AQ318" s="4808"/>
      <c r="AR318" s="4808"/>
      <c r="AS318" s="4808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0" t="str">
        <f>IFERROR(IF(G319="","",VLOOKUP(G319,DATACR!$AC$19:$AD$160,2,FALSE)),"")</f>
        <v/>
      </c>
      <c r="F319" s="1790">
        <v>279</v>
      </c>
      <c r="G319" s="4800" t="str">
        <f>IF('A230.8'!G313="","",'A230.8'!G313)</f>
        <v/>
      </c>
      <c r="H319" s="4801"/>
      <c r="I319" s="4801"/>
      <c r="J319" s="4801"/>
      <c r="K319" s="4801"/>
      <c r="L319" s="4801"/>
      <c r="M319" s="4801"/>
      <c r="N319" s="4801"/>
      <c r="O319" s="4801"/>
      <c r="P319" s="4801"/>
      <c r="Q319" s="4802"/>
      <c r="R319" s="4806">
        <f>_xlfn.IFNA(HLOOKUP($R$41,Data1!$C$356:$E$756,F319,FALSE),"")</f>
        <v>0</v>
      </c>
      <c r="S319" s="4806"/>
      <c r="T319" s="4806"/>
      <c r="U319" s="1901" t="str">
        <f>IF(G319="","",VLOOKUP(F319,Data1!$A$1248:$H$1647,8,FALSE))</f>
        <v/>
      </c>
      <c r="V319" s="4809" t="str">
        <f>_xlfn.IFNA(VLOOKUP(G319,'A240'!$G$75:$AU$475,33,FALSE),"")</f>
        <v/>
      </c>
      <c r="W319" s="4809"/>
      <c r="X319" s="4809" t="str">
        <f>IF(G319="","",_xlfn.IFNA(VLOOKUP(G319,'A240'!$G$75:$AU$475,39,FALSE),""))</f>
        <v/>
      </c>
      <c r="Y319" s="4809"/>
      <c r="Z319" s="1901" t="str">
        <f t="shared" si="18"/>
        <v/>
      </c>
      <c r="AA319" s="1901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796" t="str">
        <f>IFERROR(VLOOKUP(G319,DATACR!$AC$19:$AH$160,3,FALSE),"")</f>
        <v/>
      </c>
      <c r="AE319" s="4797"/>
      <c r="AF319" s="4797"/>
      <c r="AG319" s="4797"/>
      <c r="AH319" s="4797"/>
      <c r="AI319" s="4797"/>
      <c r="AJ319" s="4797"/>
      <c r="AK319" s="4798"/>
      <c r="AL319" s="4808"/>
      <c r="AM319" s="4808"/>
      <c r="AN319" s="4808"/>
      <c r="AO319" s="4808"/>
      <c r="AP319" s="4808"/>
      <c r="AQ319" s="4808"/>
      <c r="AR319" s="4808"/>
      <c r="AS319" s="4808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0" t="str">
        <f>IFERROR(IF(G320="","",VLOOKUP(G320,DATACR!$AC$19:$AD$160,2,FALSE)),"")</f>
        <v/>
      </c>
      <c r="F320" s="1790">
        <v>280</v>
      </c>
      <c r="G320" s="4800" t="str">
        <f>IF('A230.8'!G314="","",'A230.8'!G314)</f>
        <v/>
      </c>
      <c r="H320" s="4801"/>
      <c r="I320" s="4801"/>
      <c r="J320" s="4801"/>
      <c r="K320" s="4801"/>
      <c r="L320" s="4801"/>
      <c r="M320" s="4801"/>
      <c r="N320" s="4801"/>
      <c r="O320" s="4801"/>
      <c r="P320" s="4801"/>
      <c r="Q320" s="4802"/>
      <c r="R320" s="4806">
        <f>_xlfn.IFNA(HLOOKUP($R$41,Data1!$C$356:$E$756,F320,FALSE),"")</f>
        <v>0</v>
      </c>
      <c r="S320" s="4806"/>
      <c r="T320" s="4806"/>
      <c r="U320" s="1901" t="str">
        <f>IF(G320="","",VLOOKUP(F320,Data1!$A$1248:$H$1647,8,FALSE))</f>
        <v/>
      </c>
      <c r="V320" s="4809" t="str">
        <f>_xlfn.IFNA(VLOOKUP(G320,'A240'!$G$75:$AU$475,33,FALSE),"")</f>
        <v/>
      </c>
      <c r="W320" s="4809"/>
      <c r="X320" s="4809" t="str">
        <f>IF(G320="","",_xlfn.IFNA(VLOOKUP(G320,'A240'!$G$75:$AU$475,39,FALSE),""))</f>
        <v/>
      </c>
      <c r="Y320" s="4809"/>
      <c r="Z320" s="1901" t="str">
        <f t="shared" si="18"/>
        <v/>
      </c>
      <c r="AA320" s="1901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796" t="str">
        <f>IFERROR(VLOOKUP(G320,DATACR!$AC$19:$AH$160,3,FALSE),"")</f>
        <v/>
      </c>
      <c r="AE320" s="4797"/>
      <c r="AF320" s="4797"/>
      <c r="AG320" s="4797"/>
      <c r="AH320" s="4797"/>
      <c r="AI320" s="4797"/>
      <c r="AJ320" s="4797"/>
      <c r="AK320" s="4798"/>
      <c r="AL320" s="4808"/>
      <c r="AM320" s="4808"/>
      <c r="AN320" s="4808"/>
      <c r="AO320" s="4808"/>
      <c r="AP320" s="4808"/>
      <c r="AQ320" s="4808"/>
      <c r="AR320" s="4808"/>
      <c r="AS320" s="4808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0" t="str">
        <f>IFERROR(IF(G321="","",VLOOKUP(G321,DATACR!$AC$19:$AD$160,2,FALSE)),"")</f>
        <v/>
      </c>
      <c r="F321" s="1790">
        <v>281</v>
      </c>
      <c r="G321" s="4800" t="str">
        <f>IF('A230.8'!G315="","",'A230.8'!G315)</f>
        <v/>
      </c>
      <c r="H321" s="4801"/>
      <c r="I321" s="4801"/>
      <c r="J321" s="4801"/>
      <c r="K321" s="4801"/>
      <c r="L321" s="4801"/>
      <c r="M321" s="4801"/>
      <c r="N321" s="4801"/>
      <c r="O321" s="4801"/>
      <c r="P321" s="4801"/>
      <c r="Q321" s="4802"/>
      <c r="R321" s="4806">
        <f>_xlfn.IFNA(HLOOKUP($R$41,Data1!$C$356:$E$756,F321,FALSE),"")</f>
        <v>0</v>
      </c>
      <c r="S321" s="4806"/>
      <c r="T321" s="4806"/>
      <c r="U321" s="1901" t="str">
        <f>IF(G321="","",VLOOKUP(F321,Data1!$A$1248:$H$1647,8,FALSE))</f>
        <v/>
      </c>
      <c r="V321" s="4809" t="str">
        <f>_xlfn.IFNA(VLOOKUP(G321,'A240'!$G$75:$AU$475,33,FALSE),"")</f>
        <v/>
      </c>
      <c r="W321" s="4809"/>
      <c r="X321" s="4809" t="str">
        <f>IF(G321="","",_xlfn.IFNA(VLOOKUP(G321,'A240'!$G$75:$AU$475,39,FALSE),""))</f>
        <v/>
      </c>
      <c r="Y321" s="4809"/>
      <c r="Z321" s="1901" t="str">
        <f t="shared" si="18"/>
        <v/>
      </c>
      <c r="AA321" s="1901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796" t="str">
        <f>IFERROR(VLOOKUP(G321,DATACR!$AC$19:$AH$160,3,FALSE),"")</f>
        <v/>
      </c>
      <c r="AE321" s="4797"/>
      <c r="AF321" s="4797"/>
      <c r="AG321" s="4797"/>
      <c r="AH321" s="4797"/>
      <c r="AI321" s="4797"/>
      <c r="AJ321" s="4797"/>
      <c r="AK321" s="4798"/>
      <c r="AL321" s="4808"/>
      <c r="AM321" s="4808"/>
      <c r="AN321" s="4808"/>
      <c r="AO321" s="4808"/>
      <c r="AP321" s="4808"/>
      <c r="AQ321" s="4808"/>
      <c r="AR321" s="4808"/>
      <c r="AS321" s="4808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0" t="str">
        <f>IFERROR(IF(G322="","",VLOOKUP(G322,DATACR!$AC$19:$AD$160,2,FALSE)),"")</f>
        <v/>
      </c>
      <c r="F322" s="1790">
        <v>282</v>
      </c>
      <c r="G322" s="4800" t="str">
        <f>IF('A230.8'!G316="","",'A230.8'!G316)</f>
        <v/>
      </c>
      <c r="H322" s="4801"/>
      <c r="I322" s="4801"/>
      <c r="J322" s="4801"/>
      <c r="K322" s="4801"/>
      <c r="L322" s="4801"/>
      <c r="M322" s="4801"/>
      <c r="N322" s="4801"/>
      <c r="O322" s="4801"/>
      <c r="P322" s="4801"/>
      <c r="Q322" s="4802"/>
      <c r="R322" s="4806">
        <f>_xlfn.IFNA(HLOOKUP($R$41,Data1!$C$356:$E$756,F322,FALSE),"")</f>
        <v>0</v>
      </c>
      <c r="S322" s="4806"/>
      <c r="T322" s="4806"/>
      <c r="U322" s="1901" t="str">
        <f>IF(G322="","",VLOOKUP(F322,Data1!$A$1248:$H$1647,8,FALSE))</f>
        <v/>
      </c>
      <c r="V322" s="4809" t="str">
        <f>_xlfn.IFNA(VLOOKUP(G322,'A240'!$G$75:$AU$475,33,FALSE),"")</f>
        <v/>
      </c>
      <c r="W322" s="4809"/>
      <c r="X322" s="4809" t="str">
        <f>IF(G322="","",_xlfn.IFNA(VLOOKUP(G322,'A240'!$G$75:$AU$475,39,FALSE),""))</f>
        <v/>
      </c>
      <c r="Y322" s="4809"/>
      <c r="Z322" s="1901" t="str">
        <f t="shared" si="18"/>
        <v/>
      </c>
      <c r="AA322" s="1901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796" t="str">
        <f>IFERROR(VLOOKUP(G322,DATACR!$AC$19:$AH$160,3,FALSE),"")</f>
        <v/>
      </c>
      <c r="AE322" s="4797"/>
      <c r="AF322" s="4797"/>
      <c r="AG322" s="4797"/>
      <c r="AH322" s="4797"/>
      <c r="AI322" s="4797"/>
      <c r="AJ322" s="4797"/>
      <c r="AK322" s="4798"/>
      <c r="AL322" s="4808"/>
      <c r="AM322" s="4808"/>
      <c r="AN322" s="4808"/>
      <c r="AO322" s="4808"/>
      <c r="AP322" s="4808"/>
      <c r="AQ322" s="4808"/>
      <c r="AR322" s="4808"/>
      <c r="AS322" s="4808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0" t="str">
        <f>IFERROR(IF(G323="","",VLOOKUP(G323,DATACR!$AC$19:$AD$160,2,FALSE)),"")</f>
        <v/>
      </c>
      <c r="F323" s="1790">
        <v>283</v>
      </c>
      <c r="G323" s="4800" t="str">
        <f>IF('A230.8'!G317="","",'A230.8'!G317)</f>
        <v/>
      </c>
      <c r="H323" s="4801"/>
      <c r="I323" s="4801"/>
      <c r="J323" s="4801"/>
      <c r="K323" s="4801"/>
      <c r="L323" s="4801"/>
      <c r="M323" s="4801"/>
      <c r="N323" s="4801"/>
      <c r="O323" s="4801"/>
      <c r="P323" s="4801"/>
      <c r="Q323" s="4802"/>
      <c r="R323" s="4806">
        <f>_xlfn.IFNA(HLOOKUP($R$41,Data1!$C$356:$E$756,F323,FALSE),"")</f>
        <v>0</v>
      </c>
      <c r="S323" s="4806"/>
      <c r="T323" s="4806"/>
      <c r="U323" s="1901" t="str">
        <f>IF(G323="","",VLOOKUP(F323,Data1!$A$1248:$H$1647,8,FALSE))</f>
        <v/>
      </c>
      <c r="V323" s="4809" t="str">
        <f>_xlfn.IFNA(VLOOKUP(G323,'A240'!$G$75:$AU$475,33,FALSE),"")</f>
        <v/>
      </c>
      <c r="W323" s="4809"/>
      <c r="X323" s="4809" t="str">
        <f>IF(G323="","",_xlfn.IFNA(VLOOKUP(G323,'A240'!$G$75:$AU$475,39,FALSE),""))</f>
        <v/>
      </c>
      <c r="Y323" s="4809"/>
      <c r="Z323" s="1901" t="str">
        <f t="shared" si="18"/>
        <v/>
      </c>
      <c r="AA323" s="1901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796" t="str">
        <f>IFERROR(VLOOKUP(G323,DATACR!$AC$19:$AH$160,3,FALSE),"")</f>
        <v/>
      </c>
      <c r="AE323" s="4797"/>
      <c r="AF323" s="4797"/>
      <c r="AG323" s="4797"/>
      <c r="AH323" s="4797"/>
      <c r="AI323" s="4797"/>
      <c r="AJ323" s="4797"/>
      <c r="AK323" s="4798"/>
      <c r="AL323" s="4808"/>
      <c r="AM323" s="4808"/>
      <c r="AN323" s="4808"/>
      <c r="AO323" s="4808"/>
      <c r="AP323" s="4808"/>
      <c r="AQ323" s="4808"/>
      <c r="AR323" s="4808"/>
      <c r="AS323" s="4808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0" t="str">
        <f>IFERROR(IF(G324="","",VLOOKUP(G324,DATACR!$AC$19:$AD$160,2,FALSE)),"")</f>
        <v/>
      </c>
      <c r="F324" s="1790">
        <v>284</v>
      </c>
      <c r="G324" s="4800" t="str">
        <f>IF('A230.8'!G318="","",'A230.8'!G318)</f>
        <v/>
      </c>
      <c r="H324" s="4801"/>
      <c r="I324" s="4801"/>
      <c r="J324" s="4801"/>
      <c r="K324" s="4801"/>
      <c r="L324" s="4801"/>
      <c r="M324" s="4801"/>
      <c r="N324" s="4801"/>
      <c r="O324" s="4801"/>
      <c r="P324" s="4801"/>
      <c r="Q324" s="4802"/>
      <c r="R324" s="4806">
        <f>_xlfn.IFNA(HLOOKUP($R$41,Data1!$C$356:$E$756,F324,FALSE),"")</f>
        <v>0</v>
      </c>
      <c r="S324" s="4806"/>
      <c r="T324" s="4806"/>
      <c r="U324" s="1901" t="str">
        <f>IF(G324="","",VLOOKUP(F324,Data1!$A$1248:$H$1647,8,FALSE))</f>
        <v/>
      </c>
      <c r="V324" s="4809" t="str">
        <f>_xlfn.IFNA(VLOOKUP(G324,'A240'!$G$75:$AU$475,33,FALSE),"")</f>
        <v/>
      </c>
      <c r="W324" s="4809"/>
      <c r="X324" s="4809" t="str">
        <f>IF(G324="","",_xlfn.IFNA(VLOOKUP(G324,'A240'!$G$75:$AU$475,39,FALSE),""))</f>
        <v/>
      </c>
      <c r="Y324" s="4809"/>
      <c r="Z324" s="1901" t="str">
        <f t="shared" si="18"/>
        <v/>
      </c>
      <c r="AA324" s="1901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796" t="str">
        <f>IFERROR(VLOOKUP(G324,DATACR!$AC$19:$AH$160,3,FALSE),"")</f>
        <v/>
      </c>
      <c r="AE324" s="4797"/>
      <c r="AF324" s="4797"/>
      <c r="AG324" s="4797"/>
      <c r="AH324" s="4797"/>
      <c r="AI324" s="4797"/>
      <c r="AJ324" s="4797"/>
      <c r="AK324" s="4798"/>
      <c r="AL324" s="4808"/>
      <c r="AM324" s="4808"/>
      <c r="AN324" s="4808"/>
      <c r="AO324" s="4808"/>
      <c r="AP324" s="4808"/>
      <c r="AQ324" s="4808"/>
      <c r="AR324" s="4808"/>
      <c r="AS324" s="4808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0" t="str">
        <f>IFERROR(IF(G325="","",VLOOKUP(G325,DATACR!$AC$19:$AD$160,2,FALSE)),"")</f>
        <v/>
      </c>
      <c r="F325" s="1790">
        <v>285</v>
      </c>
      <c r="G325" s="4800" t="str">
        <f>IF('A230.8'!G319="","",'A230.8'!G319)</f>
        <v/>
      </c>
      <c r="H325" s="4801"/>
      <c r="I325" s="4801"/>
      <c r="J325" s="4801"/>
      <c r="K325" s="4801"/>
      <c r="L325" s="4801"/>
      <c r="M325" s="4801"/>
      <c r="N325" s="4801"/>
      <c r="O325" s="4801"/>
      <c r="P325" s="4801"/>
      <c r="Q325" s="4802"/>
      <c r="R325" s="4806">
        <f>_xlfn.IFNA(HLOOKUP($R$41,Data1!$C$356:$E$756,F325,FALSE),"")</f>
        <v>0</v>
      </c>
      <c r="S325" s="4806"/>
      <c r="T325" s="4806"/>
      <c r="U325" s="1901" t="str">
        <f>IF(G325="","",VLOOKUP(F325,Data1!$A$1248:$H$1647,8,FALSE))</f>
        <v/>
      </c>
      <c r="V325" s="4809" t="str">
        <f>_xlfn.IFNA(VLOOKUP(G325,'A240'!$G$75:$AU$475,33,FALSE),"")</f>
        <v/>
      </c>
      <c r="W325" s="4809"/>
      <c r="X325" s="4809" t="str">
        <f>IF(G325="","",_xlfn.IFNA(VLOOKUP(G325,'A240'!$G$75:$AU$475,39,FALSE),""))</f>
        <v/>
      </c>
      <c r="Y325" s="4809"/>
      <c r="Z325" s="1901" t="str">
        <f t="shared" si="18"/>
        <v/>
      </c>
      <c r="AA325" s="1901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796" t="str">
        <f>IFERROR(VLOOKUP(G325,DATACR!$AC$19:$AH$160,3,FALSE),"")</f>
        <v/>
      </c>
      <c r="AE325" s="4797"/>
      <c r="AF325" s="4797"/>
      <c r="AG325" s="4797"/>
      <c r="AH325" s="4797"/>
      <c r="AI325" s="4797"/>
      <c r="AJ325" s="4797"/>
      <c r="AK325" s="4798"/>
      <c r="AL325" s="4808"/>
      <c r="AM325" s="4808"/>
      <c r="AN325" s="4808"/>
      <c r="AO325" s="4808"/>
      <c r="AP325" s="4808"/>
      <c r="AQ325" s="4808"/>
      <c r="AR325" s="4808"/>
      <c r="AS325" s="4808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0" t="str">
        <f>IFERROR(IF(G326="","",VLOOKUP(G326,DATACR!$AC$19:$AD$160,2,FALSE)),"")</f>
        <v/>
      </c>
      <c r="F326" s="1790">
        <v>286</v>
      </c>
      <c r="G326" s="4800" t="str">
        <f>IF('A230.8'!G320="","",'A230.8'!G320)</f>
        <v/>
      </c>
      <c r="H326" s="4801"/>
      <c r="I326" s="4801"/>
      <c r="J326" s="4801"/>
      <c r="K326" s="4801"/>
      <c r="L326" s="4801"/>
      <c r="M326" s="4801"/>
      <c r="N326" s="4801"/>
      <c r="O326" s="4801"/>
      <c r="P326" s="4801"/>
      <c r="Q326" s="4802"/>
      <c r="R326" s="4806">
        <f>_xlfn.IFNA(HLOOKUP($R$41,Data1!$C$356:$E$756,F326,FALSE),"")</f>
        <v>0</v>
      </c>
      <c r="S326" s="4806"/>
      <c r="T326" s="4806"/>
      <c r="U326" s="1901" t="str">
        <f>IF(G326="","",VLOOKUP(F326,Data1!$A$1248:$H$1647,8,FALSE))</f>
        <v/>
      </c>
      <c r="V326" s="4809" t="str">
        <f>_xlfn.IFNA(VLOOKUP(G326,'A240'!$G$75:$AU$475,33,FALSE),"")</f>
        <v/>
      </c>
      <c r="W326" s="4809"/>
      <c r="X326" s="4809" t="str">
        <f>IF(G326="","",_xlfn.IFNA(VLOOKUP(G326,'A240'!$G$75:$AU$475,39,FALSE),""))</f>
        <v/>
      </c>
      <c r="Y326" s="4809"/>
      <c r="Z326" s="1901" t="str">
        <f t="shared" si="18"/>
        <v/>
      </c>
      <c r="AA326" s="1901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796" t="str">
        <f>IFERROR(VLOOKUP(G326,DATACR!$AC$19:$AH$160,3,FALSE),"")</f>
        <v/>
      </c>
      <c r="AE326" s="4797"/>
      <c r="AF326" s="4797"/>
      <c r="AG326" s="4797"/>
      <c r="AH326" s="4797"/>
      <c r="AI326" s="4797"/>
      <c r="AJ326" s="4797"/>
      <c r="AK326" s="4798"/>
      <c r="AL326" s="4808"/>
      <c r="AM326" s="4808"/>
      <c r="AN326" s="4808"/>
      <c r="AO326" s="4808"/>
      <c r="AP326" s="4808"/>
      <c r="AQ326" s="4808"/>
      <c r="AR326" s="4808"/>
      <c r="AS326" s="4808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0" t="str">
        <f>IFERROR(IF(G327="","",VLOOKUP(G327,DATACR!$AC$19:$AD$160,2,FALSE)),"")</f>
        <v/>
      </c>
      <c r="F327" s="1790">
        <v>287</v>
      </c>
      <c r="G327" s="4800" t="str">
        <f>IF('A230.8'!G321="","",'A230.8'!G321)</f>
        <v/>
      </c>
      <c r="H327" s="4801"/>
      <c r="I327" s="4801"/>
      <c r="J327" s="4801"/>
      <c r="K327" s="4801"/>
      <c r="L327" s="4801"/>
      <c r="M327" s="4801"/>
      <c r="N327" s="4801"/>
      <c r="O327" s="4801"/>
      <c r="P327" s="4801"/>
      <c r="Q327" s="4802"/>
      <c r="R327" s="4806">
        <f>_xlfn.IFNA(HLOOKUP($R$41,Data1!$C$356:$E$756,F327,FALSE),"")</f>
        <v>0</v>
      </c>
      <c r="S327" s="4806"/>
      <c r="T327" s="4806"/>
      <c r="U327" s="1901" t="str">
        <f>IF(G327="","",VLOOKUP(F327,Data1!$A$1248:$H$1647,8,FALSE))</f>
        <v/>
      </c>
      <c r="V327" s="4809" t="str">
        <f>_xlfn.IFNA(VLOOKUP(G327,'A240'!$G$75:$AU$475,33,FALSE),"")</f>
        <v/>
      </c>
      <c r="W327" s="4809"/>
      <c r="X327" s="4809" t="str">
        <f>IF(G327="","",_xlfn.IFNA(VLOOKUP(G327,'A240'!$G$75:$AU$475,39,FALSE),""))</f>
        <v/>
      </c>
      <c r="Y327" s="4809"/>
      <c r="Z327" s="1901" t="str">
        <f t="shared" si="18"/>
        <v/>
      </c>
      <c r="AA327" s="1901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796" t="str">
        <f>IFERROR(VLOOKUP(G327,DATACR!$AC$19:$AH$160,3,FALSE),"")</f>
        <v/>
      </c>
      <c r="AE327" s="4797"/>
      <c r="AF327" s="4797"/>
      <c r="AG327" s="4797"/>
      <c r="AH327" s="4797"/>
      <c r="AI327" s="4797"/>
      <c r="AJ327" s="4797"/>
      <c r="AK327" s="4798"/>
      <c r="AL327" s="4808"/>
      <c r="AM327" s="4808"/>
      <c r="AN327" s="4808"/>
      <c r="AO327" s="4808"/>
      <c r="AP327" s="4808"/>
      <c r="AQ327" s="4808"/>
      <c r="AR327" s="4808"/>
      <c r="AS327" s="4808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0" t="str">
        <f>IFERROR(IF(G328="","",VLOOKUP(G328,DATACR!$AC$19:$AD$160,2,FALSE)),"")</f>
        <v/>
      </c>
      <c r="F328" s="1790">
        <v>288</v>
      </c>
      <c r="G328" s="4800" t="str">
        <f>IF('A230.8'!G322="","",'A230.8'!G322)</f>
        <v/>
      </c>
      <c r="H328" s="4801"/>
      <c r="I328" s="4801"/>
      <c r="J328" s="4801"/>
      <c r="K328" s="4801"/>
      <c r="L328" s="4801"/>
      <c r="M328" s="4801"/>
      <c r="N328" s="4801"/>
      <c r="O328" s="4801"/>
      <c r="P328" s="4801"/>
      <c r="Q328" s="4802"/>
      <c r="R328" s="4806">
        <f>_xlfn.IFNA(HLOOKUP($R$41,Data1!$C$356:$E$756,F328,FALSE),"")</f>
        <v>0</v>
      </c>
      <c r="S328" s="4806"/>
      <c r="T328" s="4806"/>
      <c r="U328" s="1901" t="str">
        <f>IF(G328="","",VLOOKUP(F328,Data1!$A$1248:$H$1647,8,FALSE))</f>
        <v/>
      </c>
      <c r="V328" s="4809" t="str">
        <f>_xlfn.IFNA(VLOOKUP(G328,'A240'!$G$75:$AU$475,33,FALSE),"")</f>
        <v/>
      </c>
      <c r="W328" s="4809"/>
      <c r="X328" s="4809" t="str">
        <f>IF(G328="","",_xlfn.IFNA(VLOOKUP(G328,'A240'!$G$75:$AU$475,39,FALSE),""))</f>
        <v/>
      </c>
      <c r="Y328" s="4809"/>
      <c r="Z328" s="1901" t="str">
        <f t="shared" si="18"/>
        <v/>
      </c>
      <c r="AA328" s="1901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796" t="str">
        <f>IFERROR(VLOOKUP(G328,DATACR!$AC$19:$AH$160,3,FALSE),"")</f>
        <v/>
      </c>
      <c r="AE328" s="4797"/>
      <c r="AF328" s="4797"/>
      <c r="AG328" s="4797"/>
      <c r="AH328" s="4797"/>
      <c r="AI328" s="4797"/>
      <c r="AJ328" s="4797"/>
      <c r="AK328" s="4798"/>
      <c r="AL328" s="4808"/>
      <c r="AM328" s="4808"/>
      <c r="AN328" s="4808"/>
      <c r="AO328" s="4808"/>
      <c r="AP328" s="4808"/>
      <c r="AQ328" s="4808"/>
      <c r="AR328" s="4808"/>
      <c r="AS328" s="4808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0" t="str">
        <f>IFERROR(IF(G329="","",VLOOKUP(G329,DATACR!$AC$19:$AD$160,2,FALSE)),"")</f>
        <v/>
      </c>
      <c r="F329" s="1790">
        <v>289</v>
      </c>
      <c r="G329" s="4800" t="str">
        <f>IF('A230.8'!G323="","",'A230.8'!G323)</f>
        <v/>
      </c>
      <c r="H329" s="4801"/>
      <c r="I329" s="4801"/>
      <c r="J329" s="4801"/>
      <c r="K329" s="4801"/>
      <c r="L329" s="4801"/>
      <c r="M329" s="4801"/>
      <c r="N329" s="4801"/>
      <c r="O329" s="4801"/>
      <c r="P329" s="4801"/>
      <c r="Q329" s="4802"/>
      <c r="R329" s="4806">
        <f>_xlfn.IFNA(HLOOKUP($R$41,Data1!$C$356:$E$756,F329,FALSE),"")</f>
        <v>0</v>
      </c>
      <c r="S329" s="4806"/>
      <c r="T329" s="4806"/>
      <c r="U329" s="1901" t="str">
        <f>IF(G329="","",VLOOKUP(F329,Data1!$A$1248:$H$1647,8,FALSE))</f>
        <v/>
      </c>
      <c r="V329" s="4809" t="str">
        <f>_xlfn.IFNA(VLOOKUP(G329,'A240'!$G$75:$AU$475,33,FALSE),"")</f>
        <v/>
      </c>
      <c r="W329" s="4809"/>
      <c r="X329" s="4809" t="str">
        <f>IF(G329="","",_xlfn.IFNA(VLOOKUP(G329,'A240'!$G$75:$AU$475,39,FALSE),""))</f>
        <v/>
      </c>
      <c r="Y329" s="4809"/>
      <c r="Z329" s="1901" t="str">
        <f t="shared" si="18"/>
        <v/>
      </c>
      <c r="AA329" s="1901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796" t="str">
        <f>IFERROR(VLOOKUP(G329,DATACR!$AC$19:$AH$160,3,FALSE),"")</f>
        <v/>
      </c>
      <c r="AE329" s="4797"/>
      <c r="AF329" s="4797"/>
      <c r="AG329" s="4797"/>
      <c r="AH329" s="4797"/>
      <c r="AI329" s="4797"/>
      <c r="AJ329" s="4797"/>
      <c r="AK329" s="4798"/>
      <c r="AL329" s="4808"/>
      <c r="AM329" s="4808"/>
      <c r="AN329" s="4808"/>
      <c r="AO329" s="4808"/>
      <c r="AP329" s="4808"/>
      <c r="AQ329" s="4808"/>
      <c r="AR329" s="4808"/>
      <c r="AS329" s="4808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0" t="str">
        <f>IFERROR(IF(G330="","",VLOOKUP(G330,DATACR!$AC$19:$AD$160,2,FALSE)),"")</f>
        <v/>
      </c>
      <c r="F330" s="1790">
        <v>290</v>
      </c>
      <c r="G330" s="4800" t="str">
        <f>IF('A230.8'!G324="","",'A230.8'!G324)</f>
        <v/>
      </c>
      <c r="H330" s="4801"/>
      <c r="I330" s="4801"/>
      <c r="J330" s="4801"/>
      <c r="K330" s="4801"/>
      <c r="L330" s="4801"/>
      <c r="M330" s="4801"/>
      <c r="N330" s="4801"/>
      <c r="O330" s="4801"/>
      <c r="P330" s="4801"/>
      <c r="Q330" s="4802"/>
      <c r="R330" s="4806">
        <f>_xlfn.IFNA(HLOOKUP($R$41,Data1!$C$356:$E$756,F330,FALSE),"")</f>
        <v>0</v>
      </c>
      <c r="S330" s="4806"/>
      <c r="T330" s="4806"/>
      <c r="U330" s="1901" t="str">
        <f>IF(G330="","",VLOOKUP(F330,Data1!$A$1248:$H$1647,8,FALSE))</f>
        <v/>
      </c>
      <c r="V330" s="4809" t="str">
        <f>_xlfn.IFNA(VLOOKUP(G330,'A240'!$G$75:$AU$475,33,FALSE),"")</f>
        <v/>
      </c>
      <c r="W330" s="4809"/>
      <c r="X330" s="4809" t="str">
        <f>IF(G330="","",_xlfn.IFNA(VLOOKUP(G330,'A240'!$G$75:$AU$475,39,FALSE),""))</f>
        <v/>
      </c>
      <c r="Y330" s="4809"/>
      <c r="Z330" s="1901" t="str">
        <f t="shared" si="18"/>
        <v/>
      </c>
      <c r="AA330" s="1901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796" t="str">
        <f>IFERROR(VLOOKUP(G330,DATACR!$AC$19:$AH$160,3,FALSE),"")</f>
        <v/>
      </c>
      <c r="AE330" s="4797"/>
      <c r="AF330" s="4797"/>
      <c r="AG330" s="4797"/>
      <c r="AH330" s="4797"/>
      <c r="AI330" s="4797"/>
      <c r="AJ330" s="4797"/>
      <c r="AK330" s="4798"/>
      <c r="AL330" s="4808"/>
      <c r="AM330" s="4808"/>
      <c r="AN330" s="4808"/>
      <c r="AO330" s="4808"/>
      <c r="AP330" s="4808"/>
      <c r="AQ330" s="4808"/>
      <c r="AR330" s="4808"/>
      <c r="AS330" s="4808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0" t="str">
        <f>IFERROR(IF(G331="","",VLOOKUP(G331,DATACR!$AC$19:$AD$160,2,FALSE)),"")</f>
        <v/>
      </c>
      <c r="F331" s="1790">
        <v>291</v>
      </c>
      <c r="G331" s="4800" t="str">
        <f>IF('A230.8'!G325="","",'A230.8'!G325)</f>
        <v/>
      </c>
      <c r="H331" s="4801"/>
      <c r="I331" s="4801"/>
      <c r="J331" s="4801"/>
      <c r="K331" s="4801"/>
      <c r="L331" s="4801"/>
      <c r="M331" s="4801"/>
      <c r="N331" s="4801"/>
      <c r="O331" s="4801"/>
      <c r="P331" s="4801"/>
      <c r="Q331" s="4802"/>
      <c r="R331" s="4806">
        <f>_xlfn.IFNA(HLOOKUP($R$41,Data1!$C$356:$E$756,F331,FALSE),"")</f>
        <v>0</v>
      </c>
      <c r="S331" s="4806"/>
      <c r="T331" s="4806"/>
      <c r="U331" s="1901" t="str">
        <f>IF(G331="","",VLOOKUP(F331,Data1!$A$1248:$H$1647,8,FALSE))</f>
        <v/>
      </c>
      <c r="V331" s="4809" t="str">
        <f>_xlfn.IFNA(VLOOKUP(G331,'A240'!$G$75:$AU$475,33,FALSE),"")</f>
        <v/>
      </c>
      <c r="W331" s="4809"/>
      <c r="X331" s="4809" t="str">
        <f>IF(G331="","",_xlfn.IFNA(VLOOKUP(G331,'A240'!$G$75:$AU$475,39,FALSE),""))</f>
        <v/>
      </c>
      <c r="Y331" s="4809"/>
      <c r="Z331" s="1901" t="str">
        <f t="shared" si="18"/>
        <v/>
      </c>
      <c r="AA331" s="1901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796" t="str">
        <f>IFERROR(VLOOKUP(G331,DATACR!$AC$19:$AH$160,3,FALSE),"")</f>
        <v/>
      </c>
      <c r="AE331" s="4797"/>
      <c r="AF331" s="4797"/>
      <c r="AG331" s="4797"/>
      <c r="AH331" s="4797"/>
      <c r="AI331" s="4797"/>
      <c r="AJ331" s="4797"/>
      <c r="AK331" s="4798"/>
      <c r="AL331" s="4808"/>
      <c r="AM331" s="4808"/>
      <c r="AN331" s="4808"/>
      <c r="AO331" s="4808"/>
      <c r="AP331" s="4808"/>
      <c r="AQ331" s="4808"/>
      <c r="AR331" s="4808"/>
      <c r="AS331" s="4808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0" t="str">
        <f>IFERROR(IF(G332="","",VLOOKUP(G332,DATACR!$AC$19:$AD$160,2,FALSE)),"")</f>
        <v/>
      </c>
      <c r="F332" s="1790">
        <v>292</v>
      </c>
      <c r="G332" s="4800" t="str">
        <f>IF('A230.8'!G326="","",'A230.8'!G326)</f>
        <v/>
      </c>
      <c r="H332" s="4801"/>
      <c r="I332" s="4801"/>
      <c r="J332" s="4801"/>
      <c r="K332" s="4801"/>
      <c r="L332" s="4801"/>
      <c r="M332" s="4801"/>
      <c r="N332" s="4801"/>
      <c r="O332" s="4801"/>
      <c r="P332" s="4801"/>
      <c r="Q332" s="4802"/>
      <c r="R332" s="4806">
        <f>_xlfn.IFNA(HLOOKUP($R$41,Data1!$C$356:$E$756,F332,FALSE),"")</f>
        <v>0</v>
      </c>
      <c r="S332" s="4806"/>
      <c r="T332" s="4806"/>
      <c r="U332" s="1901" t="str">
        <f>IF(G332="","",VLOOKUP(F332,Data1!$A$1248:$H$1647,8,FALSE))</f>
        <v/>
      </c>
      <c r="V332" s="4809" t="str">
        <f>_xlfn.IFNA(VLOOKUP(G332,'A240'!$G$75:$AU$475,33,FALSE),"")</f>
        <v/>
      </c>
      <c r="W332" s="4809"/>
      <c r="X332" s="4809" t="str">
        <f>IF(G332="","",_xlfn.IFNA(VLOOKUP(G332,'A240'!$G$75:$AU$475,39,FALSE),""))</f>
        <v/>
      </c>
      <c r="Y332" s="4809"/>
      <c r="Z332" s="1901" t="str">
        <f t="shared" si="18"/>
        <v/>
      </c>
      <c r="AA332" s="1901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796" t="str">
        <f>IFERROR(VLOOKUP(G332,DATACR!$AC$19:$AH$160,3,FALSE),"")</f>
        <v/>
      </c>
      <c r="AE332" s="4797"/>
      <c r="AF332" s="4797"/>
      <c r="AG332" s="4797"/>
      <c r="AH332" s="4797"/>
      <c r="AI332" s="4797"/>
      <c r="AJ332" s="4797"/>
      <c r="AK332" s="4798"/>
      <c r="AL332" s="4808"/>
      <c r="AM332" s="4808"/>
      <c r="AN332" s="4808"/>
      <c r="AO332" s="4808"/>
      <c r="AP332" s="4808"/>
      <c r="AQ332" s="4808"/>
      <c r="AR332" s="4808"/>
      <c r="AS332" s="4808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0" t="str">
        <f>IFERROR(IF(G333="","",VLOOKUP(G333,DATACR!$AC$19:$AD$160,2,FALSE)),"")</f>
        <v/>
      </c>
      <c r="F333" s="1790">
        <v>293</v>
      </c>
      <c r="G333" s="4800" t="str">
        <f>IF('A230.8'!G327="","",'A230.8'!G327)</f>
        <v/>
      </c>
      <c r="H333" s="4801"/>
      <c r="I333" s="4801"/>
      <c r="J333" s="4801"/>
      <c r="K333" s="4801"/>
      <c r="L333" s="4801"/>
      <c r="M333" s="4801"/>
      <c r="N333" s="4801"/>
      <c r="O333" s="4801"/>
      <c r="P333" s="4801"/>
      <c r="Q333" s="4802"/>
      <c r="R333" s="4806">
        <f>_xlfn.IFNA(HLOOKUP($R$41,Data1!$C$356:$E$756,F333,FALSE),"")</f>
        <v>0</v>
      </c>
      <c r="S333" s="4806"/>
      <c r="T333" s="4806"/>
      <c r="U333" s="1901" t="str">
        <f>IF(G333="","",VLOOKUP(F333,Data1!$A$1248:$H$1647,8,FALSE))</f>
        <v/>
      </c>
      <c r="V333" s="4809" t="str">
        <f>_xlfn.IFNA(VLOOKUP(G333,'A240'!$G$75:$AU$475,33,FALSE),"")</f>
        <v/>
      </c>
      <c r="W333" s="4809"/>
      <c r="X333" s="4809" t="str">
        <f>IF(G333="","",_xlfn.IFNA(VLOOKUP(G333,'A240'!$G$75:$AU$475,39,FALSE),""))</f>
        <v/>
      </c>
      <c r="Y333" s="4809"/>
      <c r="Z333" s="1901" t="str">
        <f t="shared" si="18"/>
        <v/>
      </c>
      <c r="AA333" s="1901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796" t="str">
        <f>IFERROR(VLOOKUP(G333,DATACR!$AC$19:$AH$160,3,FALSE),"")</f>
        <v/>
      </c>
      <c r="AE333" s="4797"/>
      <c r="AF333" s="4797"/>
      <c r="AG333" s="4797"/>
      <c r="AH333" s="4797"/>
      <c r="AI333" s="4797"/>
      <c r="AJ333" s="4797"/>
      <c r="AK333" s="4798"/>
      <c r="AL333" s="4808"/>
      <c r="AM333" s="4808"/>
      <c r="AN333" s="4808"/>
      <c r="AO333" s="4808"/>
      <c r="AP333" s="4808"/>
      <c r="AQ333" s="4808"/>
      <c r="AR333" s="4808"/>
      <c r="AS333" s="4808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0" t="str">
        <f>IFERROR(IF(G334="","",VLOOKUP(G334,DATACR!$AC$19:$AD$160,2,FALSE)),"")</f>
        <v/>
      </c>
      <c r="F334" s="1790">
        <v>294</v>
      </c>
      <c r="G334" s="4800" t="str">
        <f>IF('A230.8'!G328="","",'A230.8'!G328)</f>
        <v/>
      </c>
      <c r="H334" s="4801"/>
      <c r="I334" s="4801"/>
      <c r="J334" s="4801"/>
      <c r="K334" s="4801"/>
      <c r="L334" s="4801"/>
      <c r="M334" s="4801"/>
      <c r="N334" s="4801"/>
      <c r="O334" s="4801"/>
      <c r="P334" s="4801"/>
      <c r="Q334" s="4802"/>
      <c r="R334" s="4806">
        <f>_xlfn.IFNA(HLOOKUP($R$41,Data1!$C$356:$E$756,F334,FALSE),"")</f>
        <v>0</v>
      </c>
      <c r="S334" s="4806"/>
      <c r="T334" s="4806"/>
      <c r="U334" s="1901" t="str">
        <f>IF(G334="","",VLOOKUP(F334,Data1!$A$1248:$H$1647,8,FALSE))</f>
        <v/>
      </c>
      <c r="V334" s="4809" t="str">
        <f>_xlfn.IFNA(VLOOKUP(G334,'A240'!$G$75:$AU$475,33,FALSE),"")</f>
        <v/>
      </c>
      <c r="W334" s="4809"/>
      <c r="X334" s="4809" t="str">
        <f>IF(G334="","",_xlfn.IFNA(VLOOKUP(G334,'A240'!$G$75:$AU$475,39,FALSE),""))</f>
        <v/>
      </c>
      <c r="Y334" s="4809"/>
      <c r="Z334" s="1901" t="str">
        <f t="shared" si="18"/>
        <v/>
      </c>
      <c r="AA334" s="1901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796" t="str">
        <f>IFERROR(VLOOKUP(G334,DATACR!$AC$19:$AH$160,3,FALSE),"")</f>
        <v/>
      </c>
      <c r="AE334" s="4797"/>
      <c r="AF334" s="4797"/>
      <c r="AG334" s="4797"/>
      <c r="AH334" s="4797"/>
      <c r="AI334" s="4797"/>
      <c r="AJ334" s="4797"/>
      <c r="AK334" s="4798"/>
      <c r="AL334" s="4808"/>
      <c r="AM334" s="4808"/>
      <c r="AN334" s="4808"/>
      <c r="AO334" s="4808"/>
      <c r="AP334" s="4808"/>
      <c r="AQ334" s="4808"/>
      <c r="AR334" s="4808"/>
      <c r="AS334" s="4808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0" t="str">
        <f>IFERROR(IF(G335="","",VLOOKUP(G335,DATACR!$AC$19:$AD$160,2,FALSE)),"")</f>
        <v/>
      </c>
      <c r="F335" s="1790">
        <v>295</v>
      </c>
      <c r="G335" s="4800" t="str">
        <f>IF('A230.8'!G329="","",'A230.8'!G329)</f>
        <v/>
      </c>
      <c r="H335" s="4801"/>
      <c r="I335" s="4801"/>
      <c r="J335" s="4801"/>
      <c r="K335" s="4801"/>
      <c r="L335" s="4801"/>
      <c r="M335" s="4801"/>
      <c r="N335" s="4801"/>
      <c r="O335" s="4801"/>
      <c r="P335" s="4801"/>
      <c r="Q335" s="4802"/>
      <c r="R335" s="4806">
        <f>_xlfn.IFNA(HLOOKUP($R$41,Data1!$C$356:$E$756,F335,FALSE),"")</f>
        <v>0</v>
      </c>
      <c r="S335" s="4806"/>
      <c r="T335" s="4806"/>
      <c r="U335" s="1901" t="str">
        <f>IF(G335="","",VLOOKUP(F335,Data1!$A$1248:$H$1647,8,FALSE))</f>
        <v/>
      </c>
      <c r="V335" s="4809" t="str">
        <f>_xlfn.IFNA(VLOOKUP(G335,'A240'!$G$75:$AU$475,33,FALSE),"")</f>
        <v/>
      </c>
      <c r="W335" s="4809"/>
      <c r="X335" s="4809" t="str">
        <f>IF(G335="","",_xlfn.IFNA(VLOOKUP(G335,'A240'!$G$75:$AU$475,39,FALSE),""))</f>
        <v/>
      </c>
      <c r="Y335" s="4809"/>
      <c r="Z335" s="1901" t="str">
        <f t="shared" si="18"/>
        <v/>
      </c>
      <c r="AA335" s="1901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796" t="str">
        <f>IFERROR(VLOOKUP(G335,DATACR!$AC$19:$AH$160,3,FALSE),"")</f>
        <v/>
      </c>
      <c r="AE335" s="4797"/>
      <c r="AF335" s="4797"/>
      <c r="AG335" s="4797"/>
      <c r="AH335" s="4797"/>
      <c r="AI335" s="4797"/>
      <c r="AJ335" s="4797"/>
      <c r="AK335" s="4798"/>
      <c r="AL335" s="4808"/>
      <c r="AM335" s="4808"/>
      <c r="AN335" s="4808"/>
      <c r="AO335" s="4808"/>
      <c r="AP335" s="4808"/>
      <c r="AQ335" s="4808"/>
      <c r="AR335" s="4808"/>
      <c r="AS335" s="4808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0" t="str">
        <f>IFERROR(IF(G336="","",VLOOKUP(G336,DATACR!$AC$19:$AD$160,2,FALSE)),"")</f>
        <v/>
      </c>
      <c r="F336" s="1790">
        <v>296</v>
      </c>
      <c r="G336" s="4800" t="str">
        <f>IF('A230.8'!G330="","",'A230.8'!G330)</f>
        <v/>
      </c>
      <c r="H336" s="4801"/>
      <c r="I336" s="4801"/>
      <c r="J336" s="4801"/>
      <c r="K336" s="4801"/>
      <c r="L336" s="4801"/>
      <c r="M336" s="4801"/>
      <c r="N336" s="4801"/>
      <c r="O336" s="4801"/>
      <c r="P336" s="4801"/>
      <c r="Q336" s="4802"/>
      <c r="R336" s="4806">
        <f>_xlfn.IFNA(HLOOKUP($R$41,Data1!$C$356:$E$756,F336,FALSE),"")</f>
        <v>0</v>
      </c>
      <c r="S336" s="4806"/>
      <c r="T336" s="4806"/>
      <c r="U336" s="1901" t="str">
        <f>IF(G336="","",VLOOKUP(F336,Data1!$A$1248:$H$1647,8,FALSE))</f>
        <v/>
      </c>
      <c r="V336" s="4809" t="str">
        <f>_xlfn.IFNA(VLOOKUP(G336,'A240'!$G$75:$AU$475,33,FALSE),"")</f>
        <v/>
      </c>
      <c r="W336" s="4809"/>
      <c r="X336" s="4809" t="str">
        <f>IF(G336="","",_xlfn.IFNA(VLOOKUP(G336,'A240'!$G$75:$AU$475,39,FALSE),""))</f>
        <v/>
      </c>
      <c r="Y336" s="4809"/>
      <c r="Z336" s="1901" t="str">
        <f t="shared" si="18"/>
        <v/>
      </c>
      <c r="AA336" s="1901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796" t="str">
        <f>IFERROR(VLOOKUP(G336,DATACR!$AC$19:$AH$160,3,FALSE),"")</f>
        <v/>
      </c>
      <c r="AE336" s="4797"/>
      <c r="AF336" s="4797"/>
      <c r="AG336" s="4797"/>
      <c r="AH336" s="4797"/>
      <c r="AI336" s="4797"/>
      <c r="AJ336" s="4797"/>
      <c r="AK336" s="4798"/>
      <c r="AL336" s="4808"/>
      <c r="AM336" s="4808"/>
      <c r="AN336" s="4808"/>
      <c r="AO336" s="4808"/>
      <c r="AP336" s="4808"/>
      <c r="AQ336" s="4808"/>
      <c r="AR336" s="4808"/>
      <c r="AS336" s="4808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0" t="str">
        <f>IFERROR(IF(G337="","",VLOOKUP(G337,DATACR!$AC$19:$AD$160,2,FALSE)),"")</f>
        <v/>
      </c>
      <c r="F337" s="1790">
        <v>297</v>
      </c>
      <c r="G337" s="4800" t="str">
        <f>IF('A230.8'!G331="","",'A230.8'!G331)</f>
        <v/>
      </c>
      <c r="H337" s="4801"/>
      <c r="I337" s="4801"/>
      <c r="J337" s="4801"/>
      <c r="K337" s="4801"/>
      <c r="L337" s="4801"/>
      <c r="M337" s="4801"/>
      <c r="N337" s="4801"/>
      <c r="O337" s="4801"/>
      <c r="P337" s="4801"/>
      <c r="Q337" s="4802"/>
      <c r="R337" s="4806">
        <f>_xlfn.IFNA(HLOOKUP($R$41,Data1!$C$356:$E$756,F337,FALSE),"")</f>
        <v>0</v>
      </c>
      <c r="S337" s="4806"/>
      <c r="T337" s="4806"/>
      <c r="U337" s="1901" t="str">
        <f>IF(G337="","",VLOOKUP(F337,Data1!$A$1248:$H$1647,8,FALSE))</f>
        <v/>
      </c>
      <c r="V337" s="4809" t="str">
        <f>_xlfn.IFNA(VLOOKUP(G337,'A240'!$G$75:$AU$475,33,FALSE),"")</f>
        <v/>
      </c>
      <c r="W337" s="4809"/>
      <c r="X337" s="4809" t="str">
        <f>IF(G337="","",_xlfn.IFNA(VLOOKUP(G337,'A240'!$G$75:$AU$475,39,FALSE),""))</f>
        <v/>
      </c>
      <c r="Y337" s="4809"/>
      <c r="Z337" s="1901" t="str">
        <f t="shared" si="18"/>
        <v/>
      </c>
      <c r="AA337" s="1901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796" t="str">
        <f>IFERROR(VLOOKUP(G337,DATACR!$AC$19:$AH$160,3,FALSE),"")</f>
        <v/>
      </c>
      <c r="AE337" s="4797"/>
      <c r="AF337" s="4797"/>
      <c r="AG337" s="4797"/>
      <c r="AH337" s="4797"/>
      <c r="AI337" s="4797"/>
      <c r="AJ337" s="4797"/>
      <c r="AK337" s="4798"/>
      <c r="AL337" s="4808"/>
      <c r="AM337" s="4808"/>
      <c r="AN337" s="4808"/>
      <c r="AO337" s="4808"/>
      <c r="AP337" s="4808"/>
      <c r="AQ337" s="4808"/>
      <c r="AR337" s="4808"/>
      <c r="AS337" s="4808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0" t="str">
        <f>IFERROR(IF(G338="","",VLOOKUP(G338,DATACR!$AC$19:$AD$160,2,FALSE)),"")</f>
        <v/>
      </c>
      <c r="F338" s="1790">
        <v>298</v>
      </c>
      <c r="G338" s="4800" t="str">
        <f>IF('A230.8'!G332="","",'A230.8'!G332)</f>
        <v/>
      </c>
      <c r="H338" s="4801"/>
      <c r="I338" s="4801"/>
      <c r="J338" s="4801"/>
      <c r="K338" s="4801"/>
      <c r="L338" s="4801"/>
      <c r="M338" s="4801"/>
      <c r="N338" s="4801"/>
      <c r="O338" s="4801"/>
      <c r="P338" s="4801"/>
      <c r="Q338" s="4802"/>
      <c r="R338" s="4806">
        <f>_xlfn.IFNA(HLOOKUP($R$41,Data1!$C$356:$E$756,F338,FALSE),"")</f>
        <v>0</v>
      </c>
      <c r="S338" s="4806"/>
      <c r="T338" s="4806"/>
      <c r="U338" s="1901" t="str">
        <f>IF(G338="","",VLOOKUP(F338,Data1!$A$1248:$H$1647,8,FALSE))</f>
        <v/>
      </c>
      <c r="V338" s="4809" t="str">
        <f>_xlfn.IFNA(VLOOKUP(G338,'A240'!$G$75:$AU$475,33,FALSE),"")</f>
        <v/>
      </c>
      <c r="W338" s="4809"/>
      <c r="X338" s="4809" t="str">
        <f>IF(G338="","",_xlfn.IFNA(VLOOKUP(G338,'A240'!$G$75:$AU$475,39,FALSE),""))</f>
        <v/>
      </c>
      <c r="Y338" s="4809"/>
      <c r="Z338" s="1901" t="str">
        <f t="shared" si="18"/>
        <v/>
      </c>
      <c r="AA338" s="1901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796" t="str">
        <f>IFERROR(VLOOKUP(G338,DATACR!$AC$19:$AH$160,3,FALSE),"")</f>
        <v/>
      </c>
      <c r="AE338" s="4797"/>
      <c r="AF338" s="4797"/>
      <c r="AG338" s="4797"/>
      <c r="AH338" s="4797"/>
      <c r="AI338" s="4797"/>
      <c r="AJ338" s="4797"/>
      <c r="AK338" s="4798"/>
      <c r="AL338" s="4808"/>
      <c r="AM338" s="4808"/>
      <c r="AN338" s="4808"/>
      <c r="AO338" s="4808"/>
      <c r="AP338" s="4808"/>
      <c r="AQ338" s="4808"/>
      <c r="AR338" s="4808"/>
      <c r="AS338" s="4808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0" t="str">
        <f>IFERROR(IF(G339="","",VLOOKUP(G339,DATACR!$AC$19:$AD$160,2,FALSE)),"")</f>
        <v/>
      </c>
      <c r="F339" s="1790">
        <v>299</v>
      </c>
      <c r="G339" s="4800" t="str">
        <f>IF('A230.8'!G333="","",'A230.8'!G333)</f>
        <v/>
      </c>
      <c r="H339" s="4801"/>
      <c r="I339" s="4801"/>
      <c r="J339" s="4801"/>
      <c r="K339" s="4801"/>
      <c r="L339" s="4801"/>
      <c r="M339" s="4801"/>
      <c r="N339" s="4801"/>
      <c r="O339" s="4801"/>
      <c r="P339" s="4801"/>
      <c r="Q339" s="4802"/>
      <c r="R339" s="4806">
        <f>_xlfn.IFNA(HLOOKUP($R$41,Data1!$C$356:$E$756,F339,FALSE),"")</f>
        <v>0</v>
      </c>
      <c r="S339" s="4806"/>
      <c r="T339" s="4806"/>
      <c r="U339" s="1901" t="str">
        <f>IF(G339="","",VLOOKUP(F339,Data1!$A$1248:$H$1647,8,FALSE))</f>
        <v/>
      </c>
      <c r="V339" s="4809" t="str">
        <f>_xlfn.IFNA(VLOOKUP(G339,'A240'!$G$75:$AU$475,33,FALSE),"")</f>
        <v/>
      </c>
      <c r="W339" s="4809"/>
      <c r="X339" s="4809" t="str">
        <f>IF(G339="","",_xlfn.IFNA(VLOOKUP(G339,'A240'!$G$75:$AU$475,39,FALSE),""))</f>
        <v/>
      </c>
      <c r="Y339" s="4809"/>
      <c r="Z339" s="1901" t="str">
        <f t="shared" si="18"/>
        <v/>
      </c>
      <c r="AA339" s="1901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796" t="str">
        <f>IFERROR(VLOOKUP(G339,DATACR!$AC$19:$AH$160,3,FALSE),"")</f>
        <v/>
      </c>
      <c r="AE339" s="4797"/>
      <c r="AF339" s="4797"/>
      <c r="AG339" s="4797"/>
      <c r="AH339" s="4797"/>
      <c r="AI339" s="4797"/>
      <c r="AJ339" s="4797"/>
      <c r="AK339" s="4798"/>
      <c r="AL339" s="4808"/>
      <c r="AM339" s="4808"/>
      <c r="AN339" s="4808"/>
      <c r="AO339" s="4808"/>
      <c r="AP339" s="4808"/>
      <c r="AQ339" s="4808"/>
      <c r="AR339" s="4808"/>
      <c r="AS339" s="4808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0" t="str">
        <f>IFERROR(IF(G340="","",VLOOKUP(G340,DATACR!$AC$19:$AD$160,2,FALSE)),"")</f>
        <v/>
      </c>
      <c r="F340" s="1790">
        <v>300</v>
      </c>
      <c r="G340" s="4800" t="str">
        <f>IF('A230.8'!G334="","",'A230.8'!G334)</f>
        <v/>
      </c>
      <c r="H340" s="4801"/>
      <c r="I340" s="4801"/>
      <c r="J340" s="4801"/>
      <c r="K340" s="4801"/>
      <c r="L340" s="4801"/>
      <c r="M340" s="4801"/>
      <c r="N340" s="4801"/>
      <c r="O340" s="4801"/>
      <c r="P340" s="4801"/>
      <c r="Q340" s="4802"/>
      <c r="R340" s="4806">
        <f>_xlfn.IFNA(HLOOKUP($R$41,Data1!$C$356:$E$756,F340,FALSE),"")</f>
        <v>0</v>
      </c>
      <c r="S340" s="4806"/>
      <c r="T340" s="4806"/>
      <c r="U340" s="1901" t="str">
        <f>IF(G340="","",VLOOKUP(F340,Data1!$A$1248:$H$1647,8,FALSE))</f>
        <v/>
      </c>
      <c r="V340" s="4809" t="str">
        <f>_xlfn.IFNA(VLOOKUP(G340,'A240'!$G$75:$AU$475,33,FALSE),"")</f>
        <v/>
      </c>
      <c r="W340" s="4809"/>
      <c r="X340" s="4809" t="str">
        <f>IF(G340="","",_xlfn.IFNA(VLOOKUP(G340,'A240'!$G$75:$AU$475,39,FALSE),""))</f>
        <v/>
      </c>
      <c r="Y340" s="4809"/>
      <c r="Z340" s="1901" t="str">
        <f t="shared" si="18"/>
        <v/>
      </c>
      <c r="AA340" s="1901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796" t="str">
        <f>IFERROR(VLOOKUP(G340,DATACR!$AC$19:$AH$160,3,FALSE),"")</f>
        <v/>
      </c>
      <c r="AE340" s="4797"/>
      <c r="AF340" s="4797"/>
      <c r="AG340" s="4797"/>
      <c r="AH340" s="4797"/>
      <c r="AI340" s="4797"/>
      <c r="AJ340" s="4797"/>
      <c r="AK340" s="4798"/>
      <c r="AL340" s="4808"/>
      <c r="AM340" s="4808"/>
      <c r="AN340" s="4808"/>
      <c r="AO340" s="4808"/>
      <c r="AP340" s="4808"/>
      <c r="AQ340" s="4808"/>
      <c r="AR340" s="4808"/>
      <c r="AS340" s="4808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0" t="str">
        <f>IFERROR(IF(G341="","",VLOOKUP(G341,DATACR!$AC$19:$AD$160,2,FALSE)),"")</f>
        <v/>
      </c>
      <c r="F341" s="1790">
        <v>301</v>
      </c>
      <c r="G341" s="4800" t="str">
        <f>IF('A230.8'!G335="","",'A230.8'!G335)</f>
        <v/>
      </c>
      <c r="H341" s="4801"/>
      <c r="I341" s="4801"/>
      <c r="J341" s="4801"/>
      <c r="K341" s="4801"/>
      <c r="L341" s="4801"/>
      <c r="M341" s="4801"/>
      <c r="N341" s="4801"/>
      <c r="O341" s="4801"/>
      <c r="P341" s="4801"/>
      <c r="Q341" s="4802"/>
      <c r="R341" s="4806">
        <f>_xlfn.IFNA(HLOOKUP($R$41,Data1!$C$356:$E$756,F341,FALSE),"")</f>
        <v>0</v>
      </c>
      <c r="S341" s="4806"/>
      <c r="T341" s="4806"/>
      <c r="U341" s="1901" t="str">
        <f>IF(G341="","",VLOOKUP(F341,Data1!$A$1248:$H$1647,8,FALSE))</f>
        <v/>
      </c>
      <c r="V341" s="4809" t="str">
        <f>_xlfn.IFNA(VLOOKUP(G341,'A240'!$G$75:$AU$475,33,FALSE),"")</f>
        <v/>
      </c>
      <c r="W341" s="4809"/>
      <c r="X341" s="4809" t="str">
        <f>IF(G341="","",_xlfn.IFNA(VLOOKUP(G341,'A240'!$G$75:$AU$475,39,FALSE),""))</f>
        <v/>
      </c>
      <c r="Y341" s="4809"/>
      <c r="Z341" s="1901" t="str">
        <f t="shared" si="18"/>
        <v/>
      </c>
      <c r="AA341" s="1901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796" t="str">
        <f>IFERROR(VLOOKUP(G341,DATACR!$AC$19:$AH$160,3,FALSE),"")</f>
        <v/>
      </c>
      <c r="AE341" s="4797"/>
      <c r="AF341" s="4797"/>
      <c r="AG341" s="4797"/>
      <c r="AH341" s="4797"/>
      <c r="AI341" s="4797"/>
      <c r="AJ341" s="4797"/>
      <c r="AK341" s="4798"/>
      <c r="AL341" s="4808"/>
      <c r="AM341" s="4808"/>
      <c r="AN341" s="4808"/>
      <c r="AO341" s="4808"/>
      <c r="AP341" s="4808"/>
      <c r="AQ341" s="4808"/>
      <c r="AR341" s="4808"/>
      <c r="AS341" s="4808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0" t="str">
        <f>IFERROR(IF(G342="","",VLOOKUP(G342,DATACR!$AC$19:$AD$160,2,FALSE)),"")</f>
        <v/>
      </c>
      <c r="F342" s="1790">
        <v>302</v>
      </c>
      <c r="G342" s="4800" t="str">
        <f>IF('A230.8'!G336="","",'A230.8'!G336)</f>
        <v/>
      </c>
      <c r="H342" s="4801"/>
      <c r="I342" s="4801"/>
      <c r="J342" s="4801"/>
      <c r="K342" s="4801"/>
      <c r="L342" s="4801"/>
      <c r="M342" s="4801"/>
      <c r="N342" s="4801"/>
      <c r="O342" s="4801"/>
      <c r="P342" s="4801"/>
      <c r="Q342" s="4802"/>
      <c r="R342" s="4806">
        <f>_xlfn.IFNA(HLOOKUP($R$41,Data1!$C$356:$E$756,F342,FALSE),"")</f>
        <v>0</v>
      </c>
      <c r="S342" s="4806"/>
      <c r="T342" s="4806"/>
      <c r="U342" s="1901" t="str">
        <f>IF(G342="","",VLOOKUP(F342,Data1!$A$1248:$H$1647,8,FALSE))</f>
        <v/>
      </c>
      <c r="V342" s="4809" t="str">
        <f>_xlfn.IFNA(VLOOKUP(G342,'A240'!$G$75:$AU$475,33,FALSE),"")</f>
        <v/>
      </c>
      <c r="W342" s="4809"/>
      <c r="X342" s="4809" t="str">
        <f>IF(G342="","",_xlfn.IFNA(VLOOKUP(G342,'A240'!$G$75:$AU$475,39,FALSE),""))</f>
        <v/>
      </c>
      <c r="Y342" s="4809"/>
      <c r="Z342" s="1901" t="str">
        <f t="shared" si="18"/>
        <v/>
      </c>
      <c r="AA342" s="1901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796" t="str">
        <f>IFERROR(VLOOKUP(G342,DATACR!$AC$19:$AH$160,3,FALSE),"")</f>
        <v/>
      </c>
      <c r="AE342" s="4797"/>
      <c r="AF342" s="4797"/>
      <c r="AG342" s="4797"/>
      <c r="AH342" s="4797"/>
      <c r="AI342" s="4797"/>
      <c r="AJ342" s="4797"/>
      <c r="AK342" s="4798"/>
      <c r="AL342" s="4808"/>
      <c r="AM342" s="4808"/>
      <c r="AN342" s="4808"/>
      <c r="AO342" s="4808"/>
      <c r="AP342" s="4808"/>
      <c r="AQ342" s="4808"/>
      <c r="AR342" s="4808"/>
      <c r="AS342" s="4808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0" t="str">
        <f>IFERROR(IF(G343="","",VLOOKUP(G343,DATACR!$AC$19:$AD$160,2,FALSE)),"")</f>
        <v/>
      </c>
      <c r="F343" s="1790">
        <v>303</v>
      </c>
      <c r="G343" s="4800" t="str">
        <f>IF('A230.8'!G337="","",'A230.8'!G337)</f>
        <v/>
      </c>
      <c r="H343" s="4801"/>
      <c r="I343" s="4801"/>
      <c r="J343" s="4801"/>
      <c r="K343" s="4801"/>
      <c r="L343" s="4801"/>
      <c r="M343" s="4801"/>
      <c r="N343" s="4801"/>
      <c r="O343" s="4801"/>
      <c r="P343" s="4801"/>
      <c r="Q343" s="4802"/>
      <c r="R343" s="4806">
        <f>_xlfn.IFNA(HLOOKUP($R$41,Data1!$C$356:$E$756,F343,FALSE),"")</f>
        <v>0</v>
      </c>
      <c r="S343" s="4806"/>
      <c r="T343" s="4806"/>
      <c r="U343" s="1901" t="str">
        <f>IF(G343="","",VLOOKUP(F343,Data1!$A$1248:$H$1647,8,FALSE))</f>
        <v/>
      </c>
      <c r="V343" s="4809" t="str">
        <f>_xlfn.IFNA(VLOOKUP(G343,'A240'!$G$75:$AU$475,33,FALSE),"")</f>
        <v/>
      </c>
      <c r="W343" s="4809"/>
      <c r="X343" s="4809" t="str">
        <f>IF(G343="","",_xlfn.IFNA(VLOOKUP(G343,'A240'!$G$75:$AU$475,39,FALSE),""))</f>
        <v/>
      </c>
      <c r="Y343" s="4809"/>
      <c r="Z343" s="1901" t="str">
        <f t="shared" si="18"/>
        <v/>
      </c>
      <c r="AA343" s="1901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796" t="str">
        <f>IFERROR(VLOOKUP(G343,DATACR!$AC$19:$AH$160,3,FALSE),"")</f>
        <v/>
      </c>
      <c r="AE343" s="4797"/>
      <c r="AF343" s="4797"/>
      <c r="AG343" s="4797"/>
      <c r="AH343" s="4797"/>
      <c r="AI343" s="4797"/>
      <c r="AJ343" s="4797"/>
      <c r="AK343" s="4798"/>
      <c r="AL343" s="4808"/>
      <c r="AM343" s="4808"/>
      <c r="AN343" s="4808"/>
      <c r="AO343" s="4808"/>
      <c r="AP343" s="4808"/>
      <c r="AQ343" s="4808"/>
      <c r="AR343" s="4808"/>
      <c r="AS343" s="4808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0" t="str">
        <f>IFERROR(IF(G344="","",VLOOKUP(G344,DATACR!$AC$19:$AD$160,2,FALSE)),"")</f>
        <v/>
      </c>
      <c r="F344" s="1790">
        <v>304</v>
      </c>
      <c r="G344" s="4800" t="str">
        <f>IF('A230.8'!G338="","",'A230.8'!G338)</f>
        <v/>
      </c>
      <c r="H344" s="4801"/>
      <c r="I344" s="4801"/>
      <c r="J344" s="4801"/>
      <c r="K344" s="4801"/>
      <c r="L344" s="4801"/>
      <c r="M344" s="4801"/>
      <c r="N344" s="4801"/>
      <c r="O344" s="4801"/>
      <c r="P344" s="4801"/>
      <c r="Q344" s="4802"/>
      <c r="R344" s="4806">
        <f>_xlfn.IFNA(HLOOKUP($R$41,Data1!$C$356:$E$756,F344,FALSE),"")</f>
        <v>0</v>
      </c>
      <c r="S344" s="4806"/>
      <c r="T344" s="4806"/>
      <c r="U344" s="1901" t="str">
        <f>IF(G344="","",VLOOKUP(F344,Data1!$A$1248:$H$1647,8,FALSE))</f>
        <v/>
      </c>
      <c r="V344" s="4809" t="str">
        <f>_xlfn.IFNA(VLOOKUP(G344,'A240'!$G$75:$AU$475,33,FALSE),"")</f>
        <v/>
      </c>
      <c r="W344" s="4809"/>
      <c r="X344" s="4809" t="str">
        <f>IF(G344="","",_xlfn.IFNA(VLOOKUP(G344,'A240'!$G$75:$AU$475,39,FALSE),""))</f>
        <v/>
      </c>
      <c r="Y344" s="4809"/>
      <c r="Z344" s="1901" t="str">
        <f t="shared" si="18"/>
        <v/>
      </c>
      <c r="AA344" s="1901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796" t="str">
        <f>IFERROR(VLOOKUP(G344,DATACR!$AC$19:$AH$160,3,FALSE),"")</f>
        <v/>
      </c>
      <c r="AE344" s="4797"/>
      <c r="AF344" s="4797"/>
      <c r="AG344" s="4797"/>
      <c r="AH344" s="4797"/>
      <c r="AI344" s="4797"/>
      <c r="AJ344" s="4797"/>
      <c r="AK344" s="4798"/>
      <c r="AL344" s="4808"/>
      <c r="AM344" s="4808"/>
      <c r="AN344" s="4808"/>
      <c r="AO344" s="4808"/>
      <c r="AP344" s="4808"/>
      <c r="AQ344" s="4808"/>
      <c r="AR344" s="4808"/>
      <c r="AS344" s="4808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0" t="str">
        <f>IFERROR(IF(G345="","",VLOOKUP(G345,DATACR!$AC$19:$AD$160,2,FALSE)),"")</f>
        <v/>
      </c>
      <c r="F345" s="1790">
        <v>305</v>
      </c>
      <c r="G345" s="4800" t="str">
        <f>IF('A230.8'!G339="","",'A230.8'!G339)</f>
        <v/>
      </c>
      <c r="H345" s="4801"/>
      <c r="I345" s="4801"/>
      <c r="J345" s="4801"/>
      <c r="K345" s="4801"/>
      <c r="L345" s="4801"/>
      <c r="M345" s="4801"/>
      <c r="N345" s="4801"/>
      <c r="O345" s="4801"/>
      <c r="P345" s="4801"/>
      <c r="Q345" s="4802"/>
      <c r="R345" s="4806">
        <f>_xlfn.IFNA(HLOOKUP($R$41,Data1!$C$356:$E$756,F345,FALSE),"")</f>
        <v>0</v>
      </c>
      <c r="S345" s="4806"/>
      <c r="T345" s="4806"/>
      <c r="U345" s="1901" t="str">
        <f>IF(G345="","",VLOOKUP(F345,Data1!$A$1248:$H$1647,8,FALSE))</f>
        <v/>
      </c>
      <c r="V345" s="4809" t="str">
        <f>_xlfn.IFNA(VLOOKUP(G345,'A240'!$G$75:$AU$475,33,FALSE),"")</f>
        <v/>
      </c>
      <c r="W345" s="4809"/>
      <c r="X345" s="4809" t="str">
        <f>IF(G345="","",_xlfn.IFNA(VLOOKUP(G345,'A240'!$G$75:$AU$475,39,FALSE),""))</f>
        <v/>
      </c>
      <c r="Y345" s="4809"/>
      <c r="Z345" s="1901" t="str">
        <f t="shared" si="18"/>
        <v/>
      </c>
      <c r="AA345" s="1901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796" t="str">
        <f>IFERROR(VLOOKUP(G345,DATACR!$AC$19:$AH$160,3,FALSE),"")</f>
        <v/>
      </c>
      <c r="AE345" s="4797"/>
      <c r="AF345" s="4797"/>
      <c r="AG345" s="4797"/>
      <c r="AH345" s="4797"/>
      <c r="AI345" s="4797"/>
      <c r="AJ345" s="4797"/>
      <c r="AK345" s="4798"/>
      <c r="AL345" s="4808"/>
      <c r="AM345" s="4808"/>
      <c r="AN345" s="4808"/>
      <c r="AO345" s="4808"/>
      <c r="AP345" s="4808"/>
      <c r="AQ345" s="4808"/>
      <c r="AR345" s="4808"/>
      <c r="AS345" s="4808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0" t="str">
        <f>IFERROR(IF(G346="","",VLOOKUP(G346,DATACR!$AC$19:$AD$160,2,FALSE)),"")</f>
        <v/>
      </c>
      <c r="F346" s="1790">
        <v>306</v>
      </c>
      <c r="G346" s="4800" t="str">
        <f>IF('A230.8'!G340="","",'A230.8'!G340)</f>
        <v/>
      </c>
      <c r="H346" s="4801"/>
      <c r="I346" s="4801"/>
      <c r="J346" s="4801"/>
      <c r="K346" s="4801"/>
      <c r="L346" s="4801"/>
      <c r="M346" s="4801"/>
      <c r="N346" s="4801"/>
      <c r="O346" s="4801"/>
      <c r="P346" s="4801"/>
      <c r="Q346" s="4802"/>
      <c r="R346" s="4806">
        <f>_xlfn.IFNA(HLOOKUP($R$41,Data1!$C$356:$E$756,F346,FALSE),"")</f>
        <v>0</v>
      </c>
      <c r="S346" s="4806"/>
      <c r="T346" s="4806"/>
      <c r="U346" s="1901" t="str">
        <f>IF(G346="","",VLOOKUP(F346,Data1!$A$1248:$H$1647,8,FALSE))</f>
        <v/>
      </c>
      <c r="V346" s="4809" t="str">
        <f>_xlfn.IFNA(VLOOKUP(G346,'A240'!$G$75:$AU$475,33,FALSE),"")</f>
        <v/>
      </c>
      <c r="W346" s="4809"/>
      <c r="X346" s="4809" t="str">
        <f>IF(G346="","",_xlfn.IFNA(VLOOKUP(G346,'A240'!$G$75:$AU$475,39,FALSE),""))</f>
        <v/>
      </c>
      <c r="Y346" s="4809"/>
      <c r="Z346" s="1901" t="str">
        <f t="shared" si="18"/>
        <v/>
      </c>
      <c r="AA346" s="1901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796" t="str">
        <f>IFERROR(VLOOKUP(G346,DATACR!$AC$19:$AH$160,3,FALSE),"")</f>
        <v/>
      </c>
      <c r="AE346" s="4797"/>
      <c r="AF346" s="4797"/>
      <c r="AG346" s="4797"/>
      <c r="AH346" s="4797"/>
      <c r="AI346" s="4797"/>
      <c r="AJ346" s="4797"/>
      <c r="AK346" s="4798"/>
      <c r="AL346" s="4808"/>
      <c r="AM346" s="4808"/>
      <c r="AN346" s="4808"/>
      <c r="AO346" s="4808"/>
      <c r="AP346" s="4808"/>
      <c r="AQ346" s="4808"/>
      <c r="AR346" s="4808"/>
      <c r="AS346" s="4808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0" t="str">
        <f>IFERROR(IF(G347="","",VLOOKUP(G347,DATACR!$AC$19:$AD$160,2,FALSE)),"")</f>
        <v/>
      </c>
      <c r="F347" s="1790">
        <v>307</v>
      </c>
      <c r="G347" s="4800" t="str">
        <f>IF('A230.8'!G341="","",'A230.8'!G341)</f>
        <v/>
      </c>
      <c r="H347" s="4801"/>
      <c r="I347" s="4801"/>
      <c r="J347" s="4801"/>
      <c r="K347" s="4801"/>
      <c r="L347" s="4801"/>
      <c r="M347" s="4801"/>
      <c r="N347" s="4801"/>
      <c r="O347" s="4801"/>
      <c r="P347" s="4801"/>
      <c r="Q347" s="4802"/>
      <c r="R347" s="4806">
        <f>_xlfn.IFNA(HLOOKUP($R$41,Data1!$C$356:$E$756,F347,FALSE),"")</f>
        <v>0</v>
      </c>
      <c r="S347" s="4806"/>
      <c r="T347" s="4806"/>
      <c r="U347" s="1901" t="str">
        <f>IF(G347="","",VLOOKUP(F347,Data1!$A$1248:$H$1647,8,FALSE))</f>
        <v/>
      </c>
      <c r="V347" s="4809" t="str">
        <f>_xlfn.IFNA(VLOOKUP(G347,'A240'!$G$75:$AU$475,33,FALSE),"")</f>
        <v/>
      </c>
      <c r="W347" s="4809"/>
      <c r="X347" s="4809" t="str">
        <f>IF(G347="","",_xlfn.IFNA(VLOOKUP(G347,'A240'!$G$75:$AU$475,39,FALSE),""))</f>
        <v/>
      </c>
      <c r="Y347" s="4809"/>
      <c r="Z347" s="1901" t="str">
        <f t="shared" si="18"/>
        <v/>
      </c>
      <c r="AA347" s="1901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796" t="str">
        <f>IFERROR(VLOOKUP(G347,DATACR!$AC$19:$AH$160,3,FALSE),"")</f>
        <v/>
      </c>
      <c r="AE347" s="4797"/>
      <c r="AF347" s="4797"/>
      <c r="AG347" s="4797"/>
      <c r="AH347" s="4797"/>
      <c r="AI347" s="4797"/>
      <c r="AJ347" s="4797"/>
      <c r="AK347" s="4798"/>
      <c r="AL347" s="4808"/>
      <c r="AM347" s="4808"/>
      <c r="AN347" s="4808"/>
      <c r="AO347" s="4808"/>
      <c r="AP347" s="4808"/>
      <c r="AQ347" s="4808"/>
      <c r="AR347" s="4808"/>
      <c r="AS347" s="4808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0" t="str">
        <f>IFERROR(IF(G348="","",VLOOKUP(G348,DATACR!$AC$19:$AD$160,2,FALSE)),"")</f>
        <v/>
      </c>
      <c r="F348" s="1790">
        <v>308</v>
      </c>
      <c r="G348" s="4800" t="str">
        <f>IF('A230.8'!G342="","",'A230.8'!G342)</f>
        <v/>
      </c>
      <c r="H348" s="4801"/>
      <c r="I348" s="4801"/>
      <c r="J348" s="4801"/>
      <c r="K348" s="4801"/>
      <c r="L348" s="4801"/>
      <c r="M348" s="4801"/>
      <c r="N348" s="4801"/>
      <c r="O348" s="4801"/>
      <c r="P348" s="4801"/>
      <c r="Q348" s="4802"/>
      <c r="R348" s="4806">
        <f>_xlfn.IFNA(HLOOKUP($R$41,Data1!$C$356:$E$756,F348,FALSE),"")</f>
        <v>0</v>
      </c>
      <c r="S348" s="4806"/>
      <c r="T348" s="4806"/>
      <c r="U348" s="1901" t="str">
        <f>IF(G348="","",VLOOKUP(F348,Data1!$A$1248:$H$1647,8,FALSE))</f>
        <v/>
      </c>
      <c r="V348" s="4809" t="str">
        <f>_xlfn.IFNA(VLOOKUP(G348,'A240'!$G$75:$AU$475,33,FALSE),"")</f>
        <v/>
      </c>
      <c r="W348" s="4809"/>
      <c r="X348" s="4809" t="str">
        <f>IF(G348="","",_xlfn.IFNA(VLOOKUP(G348,'A240'!$G$75:$AU$475,39,FALSE),""))</f>
        <v/>
      </c>
      <c r="Y348" s="4809"/>
      <c r="Z348" s="1901" t="str">
        <f t="shared" si="18"/>
        <v/>
      </c>
      <c r="AA348" s="1901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796" t="str">
        <f>IFERROR(VLOOKUP(G348,DATACR!$AC$19:$AH$160,3,FALSE),"")</f>
        <v/>
      </c>
      <c r="AE348" s="4797"/>
      <c r="AF348" s="4797"/>
      <c r="AG348" s="4797"/>
      <c r="AH348" s="4797"/>
      <c r="AI348" s="4797"/>
      <c r="AJ348" s="4797"/>
      <c r="AK348" s="4798"/>
      <c r="AL348" s="4808"/>
      <c r="AM348" s="4808"/>
      <c r="AN348" s="4808"/>
      <c r="AO348" s="4808"/>
      <c r="AP348" s="4808"/>
      <c r="AQ348" s="4808"/>
      <c r="AR348" s="4808"/>
      <c r="AS348" s="4808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0" t="str">
        <f>IFERROR(IF(G349="","",VLOOKUP(G349,DATACR!$AC$19:$AD$160,2,FALSE)),"")</f>
        <v/>
      </c>
      <c r="F349" s="1790">
        <v>309</v>
      </c>
      <c r="G349" s="4800" t="str">
        <f>IF('A230.8'!G343="","",'A230.8'!G343)</f>
        <v/>
      </c>
      <c r="H349" s="4801"/>
      <c r="I349" s="4801"/>
      <c r="J349" s="4801"/>
      <c r="K349" s="4801"/>
      <c r="L349" s="4801"/>
      <c r="M349" s="4801"/>
      <c r="N349" s="4801"/>
      <c r="O349" s="4801"/>
      <c r="P349" s="4801"/>
      <c r="Q349" s="4802"/>
      <c r="R349" s="4806">
        <f>_xlfn.IFNA(HLOOKUP($R$41,Data1!$C$356:$E$756,F349,FALSE),"")</f>
        <v>0</v>
      </c>
      <c r="S349" s="4806"/>
      <c r="T349" s="4806"/>
      <c r="U349" s="1901" t="str">
        <f>IF(G349="","",VLOOKUP(F349,Data1!$A$1248:$H$1647,8,FALSE))</f>
        <v/>
      </c>
      <c r="V349" s="4809" t="str">
        <f>_xlfn.IFNA(VLOOKUP(G349,'A240'!$G$75:$AU$475,33,FALSE),"")</f>
        <v/>
      </c>
      <c r="W349" s="4809"/>
      <c r="X349" s="4809" t="str">
        <f>IF(G349="","",_xlfn.IFNA(VLOOKUP(G349,'A240'!$G$75:$AU$475,39,FALSE),""))</f>
        <v/>
      </c>
      <c r="Y349" s="4809"/>
      <c r="Z349" s="1901" t="str">
        <f t="shared" si="18"/>
        <v/>
      </c>
      <c r="AA349" s="1901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796" t="str">
        <f>IFERROR(VLOOKUP(G349,DATACR!$AC$19:$AH$160,3,FALSE),"")</f>
        <v/>
      </c>
      <c r="AE349" s="4797"/>
      <c r="AF349" s="4797"/>
      <c r="AG349" s="4797"/>
      <c r="AH349" s="4797"/>
      <c r="AI349" s="4797"/>
      <c r="AJ349" s="4797"/>
      <c r="AK349" s="4798"/>
      <c r="AL349" s="4808"/>
      <c r="AM349" s="4808"/>
      <c r="AN349" s="4808"/>
      <c r="AO349" s="4808"/>
      <c r="AP349" s="4808"/>
      <c r="AQ349" s="4808"/>
      <c r="AR349" s="4808"/>
      <c r="AS349" s="4808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0" t="str">
        <f>IFERROR(IF(G350="","",VLOOKUP(G350,DATACR!$AC$19:$AD$160,2,FALSE)),"")</f>
        <v/>
      </c>
      <c r="F350" s="1790">
        <v>310</v>
      </c>
      <c r="G350" s="4800" t="str">
        <f>IF('A230.8'!G344="","",'A230.8'!G344)</f>
        <v/>
      </c>
      <c r="H350" s="4801"/>
      <c r="I350" s="4801"/>
      <c r="J350" s="4801"/>
      <c r="K350" s="4801"/>
      <c r="L350" s="4801"/>
      <c r="M350" s="4801"/>
      <c r="N350" s="4801"/>
      <c r="O350" s="4801"/>
      <c r="P350" s="4801"/>
      <c r="Q350" s="4802"/>
      <c r="R350" s="4806">
        <f>_xlfn.IFNA(HLOOKUP($R$41,Data1!$C$356:$E$756,F350,FALSE),"")</f>
        <v>0</v>
      </c>
      <c r="S350" s="4806"/>
      <c r="T350" s="4806"/>
      <c r="U350" s="1901" t="str">
        <f>IF(G350="","",VLOOKUP(F350,Data1!$A$1248:$H$1647,8,FALSE))</f>
        <v/>
      </c>
      <c r="V350" s="4809" t="str">
        <f>_xlfn.IFNA(VLOOKUP(G350,'A240'!$G$75:$AU$475,33,FALSE),"")</f>
        <v/>
      </c>
      <c r="W350" s="4809"/>
      <c r="X350" s="4809" t="str">
        <f>IF(G350="","",_xlfn.IFNA(VLOOKUP(G350,'A240'!$G$75:$AU$475,39,FALSE),""))</f>
        <v/>
      </c>
      <c r="Y350" s="4809"/>
      <c r="Z350" s="1901" t="str">
        <f t="shared" si="18"/>
        <v/>
      </c>
      <c r="AA350" s="1901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796" t="str">
        <f>IFERROR(VLOOKUP(G350,DATACR!$AC$19:$AH$160,3,FALSE),"")</f>
        <v/>
      </c>
      <c r="AE350" s="4797"/>
      <c r="AF350" s="4797"/>
      <c r="AG350" s="4797"/>
      <c r="AH350" s="4797"/>
      <c r="AI350" s="4797"/>
      <c r="AJ350" s="4797"/>
      <c r="AK350" s="4798"/>
      <c r="AL350" s="4808"/>
      <c r="AM350" s="4808"/>
      <c r="AN350" s="4808"/>
      <c r="AO350" s="4808"/>
      <c r="AP350" s="4808"/>
      <c r="AQ350" s="4808"/>
      <c r="AR350" s="4808"/>
      <c r="AS350" s="4808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0" t="str">
        <f>IFERROR(IF(G351="","",VLOOKUP(G351,DATACR!$AC$19:$AD$160,2,FALSE)),"")</f>
        <v/>
      </c>
      <c r="F351" s="1790">
        <v>311</v>
      </c>
      <c r="G351" s="4800" t="str">
        <f>IF('A230.8'!G345="","",'A230.8'!G345)</f>
        <v/>
      </c>
      <c r="H351" s="4801"/>
      <c r="I351" s="4801"/>
      <c r="J351" s="4801"/>
      <c r="K351" s="4801"/>
      <c r="L351" s="4801"/>
      <c r="M351" s="4801"/>
      <c r="N351" s="4801"/>
      <c r="O351" s="4801"/>
      <c r="P351" s="4801"/>
      <c r="Q351" s="4802"/>
      <c r="R351" s="4806">
        <f>_xlfn.IFNA(HLOOKUP($R$41,Data1!$C$356:$E$756,F351,FALSE),"")</f>
        <v>0</v>
      </c>
      <c r="S351" s="4806"/>
      <c r="T351" s="4806"/>
      <c r="U351" s="1901" t="str">
        <f>IF(G351="","",VLOOKUP(F351,Data1!$A$1248:$H$1647,8,FALSE))</f>
        <v/>
      </c>
      <c r="V351" s="4809" t="str">
        <f>_xlfn.IFNA(VLOOKUP(G351,'A240'!$G$75:$AU$475,33,FALSE),"")</f>
        <v/>
      </c>
      <c r="W351" s="4809"/>
      <c r="X351" s="4809" t="str">
        <f>IF(G351="","",_xlfn.IFNA(VLOOKUP(G351,'A240'!$G$75:$AU$475,39,FALSE),""))</f>
        <v/>
      </c>
      <c r="Y351" s="4809"/>
      <c r="Z351" s="1901" t="str">
        <f t="shared" si="18"/>
        <v/>
      </c>
      <c r="AA351" s="1901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796" t="str">
        <f>IFERROR(VLOOKUP(G351,DATACR!$AC$19:$AH$160,3,FALSE),"")</f>
        <v/>
      </c>
      <c r="AE351" s="4797"/>
      <c r="AF351" s="4797"/>
      <c r="AG351" s="4797"/>
      <c r="AH351" s="4797"/>
      <c r="AI351" s="4797"/>
      <c r="AJ351" s="4797"/>
      <c r="AK351" s="4798"/>
      <c r="AL351" s="4808"/>
      <c r="AM351" s="4808"/>
      <c r="AN351" s="4808"/>
      <c r="AO351" s="4808"/>
      <c r="AP351" s="4808"/>
      <c r="AQ351" s="4808"/>
      <c r="AR351" s="4808"/>
      <c r="AS351" s="4808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0" t="str">
        <f>IFERROR(IF(G352="","",VLOOKUP(G352,DATACR!$AC$19:$AD$160,2,FALSE)),"")</f>
        <v/>
      </c>
      <c r="F352" s="1790">
        <v>312</v>
      </c>
      <c r="G352" s="4800" t="str">
        <f>IF('A230.8'!G346="","",'A230.8'!G346)</f>
        <v/>
      </c>
      <c r="H352" s="4801"/>
      <c r="I352" s="4801"/>
      <c r="J352" s="4801"/>
      <c r="K352" s="4801"/>
      <c r="L352" s="4801"/>
      <c r="M352" s="4801"/>
      <c r="N352" s="4801"/>
      <c r="O352" s="4801"/>
      <c r="P352" s="4801"/>
      <c r="Q352" s="4802"/>
      <c r="R352" s="4806">
        <f>_xlfn.IFNA(HLOOKUP($R$41,Data1!$C$356:$E$756,F352,FALSE),"")</f>
        <v>0</v>
      </c>
      <c r="S352" s="4806"/>
      <c r="T352" s="4806"/>
      <c r="U352" s="1901" t="str">
        <f>IF(G352="","",VLOOKUP(F352,Data1!$A$1248:$H$1647,8,FALSE))</f>
        <v/>
      </c>
      <c r="V352" s="4809" t="str">
        <f>_xlfn.IFNA(VLOOKUP(G352,'A240'!$G$75:$AU$475,33,FALSE),"")</f>
        <v/>
      </c>
      <c r="W352" s="4809"/>
      <c r="X352" s="4809" t="str">
        <f>IF(G352="","",_xlfn.IFNA(VLOOKUP(G352,'A240'!$G$75:$AU$475,39,FALSE),""))</f>
        <v/>
      </c>
      <c r="Y352" s="4809"/>
      <c r="Z352" s="1901" t="str">
        <f t="shared" si="18"/>
        <v/>
      </c>
      <c r="AA352" s="1901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796" t="str">
        <f>IFERROR(VLOOKUP(G352,DATACR!$AC$19:$AH$160,3,FALSE),"")</f>
        <v/>
      </c>
      <c r="AE352" s="4797"/>
      <c r="AF352" s="4797"/>
      <c r="AG352" s="4797"/>
      <c r="AH352" s="4797"/>
      <c r="AI352" s="4797"/>
      <c r="AJ352" s="4797"/>
      <c r="AK352" s="4798"/>
      <c r="AL352" s="4808"/>
      <c r="AM352" s="4808"/>
      <c r="AN352" s="4808"/>
      <c r="AO352" s="4808"/>
      <c r="AP352" s="4808"/>
      <c r="AQ352" s="4808"/>
      <c r="AR352" s="4808"/>
      <c r="AS352" s="4808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0" t="str">
        <f>IFERROR(IF(G353="","",VLOOKUP(G353,DATACR!$AC$19:$AD$160,2,FALSE)),"")</f>
        <v/>
      </c>
      <c r="F353" s="1790">
        <v>313</v>
      </c>
      <c r="G353" s="4800" t="str">
        <f>IF('A230.8'!G347="","",'A230.8'!G347)</f>
        <v/>
      </c>
      <c r="H353" s="4801"/>
      <c r="I353" s="4801"/>
      <c r="J353" s="4801"/>
      <c r="K353" s="4801"/>
      <c r="L353" s="4801"/>
      <c r="M353" s="4801"/>
      <c r="N353" s="4801"/>
      <c r="O353" s="4801"/>
      <c r="P353" s="4801"/>
      <c r="Q353" s="4802"/>
      <c r="R353" s="4806">
        <f>_xlfn.IFNA(HLOOKUP($R$41,Data1!$C$356:$E$756,F353,FALSE),"")</f>
        <v>0</v>
      </c>
      <c r="S353" s="4806"/>
      <c r="T353" s="4806"/>
      <c r="U353" s="1901" t="str">
        <f>IF(G353="","",VLOOKUP(F353,Data1!$A$1248:$H$1647,8,FALSE))</f>
        <v/>
      </c>
      <c r="V353" s="4809" t="str">
        <f>_xlfn.IFNA(VLOOKUP(G353,'A240'!$G$75:$AU$475,33,FALSE),"")</f>
        <v/>
      </c>
      <c r="W353" s="4809"/>
      <c r="X353" s="4809" t="str">
        <f>IF(G353="","",_xlfn.IFNA(VLOOKUP(G353,'A240'!$G$75:$AU$475,39,FALSE),""))</f>
        <v/>
      </c>
      <c r="Y353" s="4809"/>
      <c r="Z353" s="1901" t="str">
        <f t="shared" si="18"/>
        <v/>
      </c>
      <c r="AA353" s="1901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796" t="str">
        <f>IFERROR(VLOOKUP(G353,DATACR!$AC$19:$AH$160,3,FALSE),"")</f>
        <v/>
      </c>
      <c r="AE353" s="4797"/>
      <c r="AF353" s="4797"/>
      <c r="AG353" s="4797"/>
      <c r="AH353" s="4797"/>
      <c r="AI353" s="4797"/>
      <c r="AJ353" s="4797"/>
      <c r="AK353" s="4798"/>
      <c r="AL353" s="4808"/>
      <c r="AM353" s="4808"/>
      <c r="AN353" s="4808"/>
      <c r="AO353" s="4808"/>
      <c r="AP353" s="4808"/>
      <c r="AQ353" s="4808"/>
      <c r="AR353" s="4808"/>
      <c r="AS353" s="4808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0" t="str">
        <f>IFERROR(IF(G354="","",VLOOKUP(G354,DATACR!$AC$19:$AD$160,2,FALSE)),"")</f>
        <v/>
      </c>
      <c r="F354" s="1790">
        <v>314</v>
      </c>
      <c r="G354" s="4800" t="str">
        <f>IF('A230.8'!G348="","",'A230.8'!G348)</f>
        <v/>
      </c>
      <c r="H354" s="4801"/>
      <c r="I354" s="4801"/>
      <c r="J354" s="4801"/>
      <c r="K354" s="4801"/>
      <c r="L354" s="4801"/>
      <c r="M354" s="4801"/>
      <c r="N354" s="4801"/>
      <c r="O354" s="4801"/>
      <c r="P354" s="4801"/>
      <c r="Q354" s="4802"/>
      <c r="R354" s="4806">
        <f>_xlfn.IFNA(HLOOKUP($R$41,Data1!$C$356:$E$756,F354,FALSE),"")</f>
        <v>0</v>
      </c>
      <c r="S354" s="4806"/>
      <c r="T354" s="4806"/>
      <c r="U354" s="1901" t="str">
        <f>IF(G354="","",VLOOKUP(F354,Data1!$A$1248:$H$1647,8,FALSE))</f>
        <v/>
      </c>
      <c r="V354" s="4809" t="str">
        <f>_xlfn.IFNA(VLOOKUP(G354,'A240'!$G$75:$AU$475,33,FALSE),"")</f>
        <v/>
      </c>
      <c r="W354" s="4809"/>
      <c r="X354" s="4809" t="str">
        <f>IF(G354="","",_xlfn.IFNA(VLOOKUP(G354,'A240'!$G$75:$AU$475,39,FALSE),""))</f>
        <v/>
      </c>
      <c r="Y354" s="4809"/>
      <c r="Z354" s="1901" t="str">
        <f t="shared" si="18"/>
        <v/>
      </c>
      <c r="AA354" s="1901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796" t="str">
        <f>IFERROR(VLOOKUP(G354,DATACR!$AC$19:$AH$160,3,FALSE),"")</f>
        <v/>
      </c>
      <c r="AE354" s="4797"/>
      <c r="AF354" s="4797"/>
      <c r="AG354" s="4797"/>
      <c r="AH354" s="4797"/>
      <c r="AI354" s="4797"/>
      <c r="AJ354" s="4797"/>
      <c r="AK354" s="4798"/>
      <c r="AL354" s="4808"/>
      <c r="AM354" s="4808"/>
      <c r="AN354" s="4808"/>
      <c r="AO354" s="4808"/>
      <c r="AP354" s="4808"/>
      <c r="AQ354" s="4808"/>
      <c r="AR354" s="4808"/>
      <c r="AS354" s="4808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0" t="str">
        <f>IFERROR(IF(G355="","",VLOOKUP(G355,DATACR!$AC$19:$AD$160,2,FALSE)),"")</f>
        <v/>
      </c>
      <c r="F355" s="1790">
        <v>315</v>
      </c>
      <c r="G355" s="4800" t="str">
        <f>IF('A230.8'!G349="","",'A230.8'!G349)</f>
        <v/>
      </c>
      <c r="H355" s="4801"/>
      <c r="I355" s="4801"/>
      <c r="J355" s="4801"/>
      <c r="K355" s="4801"/>
      <c r="L355" s="4801"/>
      <c r="M355" s="4801"/>
      <c r="N355" s="4801"/>
      <c r="O355" s="4801"/>
      <c r="P355" s="4801"/>
      <c r="Q355" s="4802"/>
      <c r="R355" s="4806">
        <f>_xlfn.IFNA(HLOOKUP($R$41,Data1!$C$356:$E$756,F355,FALSE),"")</f>
        <v>0</v>
      </c>
      <c r="S355" s="4806"/>
      <c r="T355" s="4806"/>
      <c r="U355" s="1901" t="str">
        <f>IF(G355="","",VLOOKUP(F355,Data1!$A$1248:$H$1647,8,FALSE))</f>
        <v/>
      </c>
      <c r="V355" s="4809" t="str">
        <f>_xlfn.IFNA(VLOOKUP(G355,'A240'!$G$75:$AU$475,33,FALSE),"")</f>
        <v/>
      </c>
      <c r="W355" s="4809"/>
      <c r="X355" s="4809" t="str">
        <f>IF(G355="","",_xlfn.IFNA(VLOOKUP(G355,'A240'!$G$75:$AU$475,39,FALSE),""))</f>
        <v/>
      </c>
      <c r="Y355" s="4809"/>
      <c r="Z355" s="1901" t="str">
        <f t="shared" si="18"/>
        <v/>
      </c>
      <c r="AA355" s="1901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796" t="str">
        <f>IFERROR(VLOOKUP(G355,DATACR!$AC$19:$AH$160,3,FALSE),"")</f>
        <v/>
      </c>
      <c r="AE355" s="4797"/>
      <c r="AF355" s="4797"/>
      <c r="AG355" s="4797"/>
      <c r="AH355" s="4797"/>
      <c r="AI355" s="4797"/>
      <c r="AJ355" s="4797"/>
      <c r="AK355" s="4798"/>
      <c r="AL355" s="4808"/>
      <c r="AM355" s="4808"/>
      <c r="AN355" s="4808"/>
      <c r="AO355" s="4808"/>
      <c r="AP355" s="4808"/>
      <c r="AQ355" s="4808"/>
      <c r="AR355" s="4808"/>
      <c r="AS355" s="4808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0" t="str">
        <f>IFERROR(IF(G356="","",VLOOKUP(G356,DATACR!$AC$19:$AD$160,2,FALSE)),"")</f>
        <v/>
      </c>
      <c r="F356" s="1790">
        <v>316</v>
      </c>
      <c r="G356" s="4800" t="str">
        <f>IF('A230.8'!G350="","",'A230.8'!G350)</f>
        <v/>
      </c>
      <c r="H356" s="4801"/>
      <c r="I356" s="4801"/>
      <c r="J356" s="4801"/>
      <c r="K356" s="4801"/>
      <c r="L356" s="4801"/>
      <c r="M356" s="4801"/>
      <c r="N356" s="4801"/>
      <c r="O356" s="4801"/>
      <c r="P356" s="4801"/>
      <c r="Q356" s="4802"/>
      <c r="R356" s="4806">
        <f>_xlfn.IFNA(HLOOKUP($R$41,Data1!$C$356:$E$756,F356,FALSE),"")</f>
        <v>0</v>
      </c>
      <c r="S356" s="4806"/>
      <c r="T356" s="4806"/>
      <c r="U356" s="1901" t="str">
        <f>IF(G356="","",VLOOKUP(F356,Data1!$A$1248:$H$1647,8,FALSE))</f>
        <v/>
      </c>
      <c r="V356" s="4809" t="str">
        <f>_xlfn.IFNA(VLOOKUP(G356,'A240'!$G$75:$AU$475,33,FALSE),"")</f>
        <v/>
      </c>
      <c r="W356" s="4809"/>
      <c r="X356" s="4809" t="str">
        <f>IF(G356="","",_xlfn.IFNA(VLOOKUP(G356,'A240'!$G$75:$AU$475,39,FALSE),""))</f>
        <v/>
      </c>
      <c r="Y356" s="4809"/>
      <c r="Z356" s="1901" t="str">
        <f t="shared" si="18"/>
        <v/>
      </c>
      <c r="AA356" s="1901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796" t="str">
        <f>IFERROR(VLOOKUP(G356,DATACR!$AC$19:$AH$160,3,FALSE),"")</f>
        <v/>
      </c>
      <c r="AE356" s="4797"/>
      <c r="AF356" s="4797"/>
      <c r="AG356" s="4797"/>
      <c r="AH356" s="4797"/>
      <c r="AI356" s="4797"/>
      <c r="AJ356" s="4797"/>
      <c r="AK356" s="4798"/>
      <c r="AL356" s="4808"/>
      <c r="AM356" s="4808"/>
      <c r="AN356" s="4808"/>
      <c r="AO356" s="4808"/>
      <c r="AP356" s="4808"/>
      <c r="AQ356" s="4808"/>
      <c r="AR356" s="4808"/>
      <c r="AS356" s="4808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0" t="str">
        <f>IFERROR(IF(G357="","",VLOOKUP(G357,DATACR!$AC$19:$AD$160,2,FALSE)),"")</f>
        <v/>
      </c>
      <c r="F357" s="1790">
        <v>317</v>
      </c>
      <c r="G357" s="4800" t="str">
        <f>IF('A230.8'!G351="","",'A230.8'!G351)</f>
        <v/>
      </c>
      <c r="H357" s="4801"/>
      <c r="I357" s="4801"/>
      <c r="J357" s="4801"/>
      <c r="K357" s="4801"/>
      <c r="L357" s="4801"/>
      <c r="M357" s="4801"/>
      <c r="N357" s="4801"/>
      <c r="O357" s="4801"/>
      <c r="P357" s="4801"/>
      <c r="Q357" s="4802"/>
      <c r="R357" s="4806">
        <f>_xlfn.IFNA(HLOOKUP($R$41,Data1!$C$356:$E$756,F357,FALSE),"")</f>
        <v>0</v>
      </c>
      <c r="S357" s="4806"/>
      <c r="T357" s="4806"/>
      <c r="U357" s="1901" t="str">
        <f>IF(G357="","",VLOOKUP(F357,Data1!$A$1248:$H$1647,8,FALSE))</f>
        <v/>
      </c>
      <c r="V357" s="4809" t="str">
        <f>_xlfn.IFNA(VLOOKUP(G357,'A240'!$G$75:$AU$475,33,FALSE),"")</f>
        <v/>
      </c>
      <c r="W357" s="4809"/>
      <c r="X357" s="4809" t="str">
        <f>IF(G357="","",_xlfn.IFNA(VLOOKUP(G357,'A240'!$G$75:$AU$475,39,FALSE),""))</f>
        <v/>
      </c>
      <c r="Y357" s="4809"/>
      <c r="Z357" s="1901" t="str">
        <f t="shared" si="18"/>
        <v/>
      </c>
      <c r="AA357" s="1901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796" t="str">
        <f>IFERROR(VLOOKUP(G357,DATACR!$AC$19:$AH$160,3,FALSE),"")</f>
        <v/>
      </c>
      <c r="AE357" s="4797"/>
      <c r="AF357" s="4797"/>
      <c r="AG357" s="4797"/>
      <c r="AH357" s="4797"/>
      <c r="AI357" s="4797"/>
      <c r="AJ357" s="4797"/>
      <c r="AK357" s="4798"/>
      <c r="AL357" s="4808"/>
      <c r="AM357" s="4808"/>
      <c r="AN357" s="4808"/>
      <c r="AO357" s="4808"/>
      <c r="AP357" s="4808"/>
      <c r="AQ357" s="4808"/>
      <c r="AR357" s="4808"/>
      <c r="AS357" s="4808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0" t="str">
        <f>IFERROR(IF(G358="","",VLOOKUP(G358,DATACR!$AC$19:$AD$160,2,FALSE)),"")</f>
        <v/>
      </c>
      <c r="F358" s="1790">
        <v>318</v>
      </c>
      <c r="G358" s="4800" t="str">
        <f>IF('A230.8'!G352="","",'A230.8'!G352)</f>
        <v/>
      </c>
      <c r="H358" s="4801"/>
      <c r="I358" s="4801"/>
      <c r="J358" s="4801"/>
      <c r="K358" s="4801"/>
      <c r="L358" s="4801"/>
      <c r="M358" s="4801"/>
      <c r="N358" s="4801"/>
      <c r="O358" s="4801"/>
      <c r="P358" s="4801"/>
      <c r="Q358" s="4802"/>
      <c r="R358" s="4806">
        <f>_xlfn.IFNA(HLOOKUP($R$41,Data1!$C$356:$E$756,F358,FALSE),"")</f>
        <v>0</v>
      </c>
      <c r="S358" s="4806"/>
      <c r="T358" s="4806"/>
      <c r="U358" s="1901" t="str">
        <f>IF(G358="","",VLOOKUP(F358,Data1!$A$1248:$H$1647,8,FALSE))</f>
        <v/>
      </c>
      <c r="V358" s="4809" t="str">
        <f>_xlfn.IFNA(VLOOKUP(G358,'A240'!$G$75:$AU$475,33,FALSE),"")</f>
        <v/>
      </c>
      <c r="W358" s="4809"/>
      <c r="X358" s="4809" t="str">
        <f>IF(G358="","",_xlfn.IFNA(VLOOKUP(G358,'A240'!$G$75:$AU$475,39,FALSE),""))</f>
        <v/>
      </c>
      <c r="Y358" s="4809"/>
      <c r="Z358" s="1901" t="str">
        <f t="shared" si="18"/>
        <v/>
      </c>
      <c r="AA358" s="1901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796" t="str">
        <f>IFERROR(VLOOKUP(G358,DATACR!$AC$19:$AH$160,3,FALSE),"")</f>
        <v/>
      </c>
      <c r="AE358" s="4797"/>
      <c r="AF358" s="4797"/>
      <c r="AG358" s="4797"/>
      <c r="AH358" s="4797"/>
      <c r="AI358" s="4797"/>
      <c r="AJ358" s="4797"/>
      <c r="AK358" s="4798"/>
      <c r="AL358" s="4808"/>
      <c r="AM358" s="4808"/>
      <c r="AN358" s="4808"/>
      <c r="AO358" s="4808"/>
      <c r="AP358" s="4808"/>
      <c r="AQ358" s="4808"/>
      <c r="AR358" s="4808"/>
      <c r="AS358" s="4808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0" t="str">
        <f>IFERROR(IF(G359="","",VLOOKUP(G359,DATACR!$AC$19:$AD$160,2,FALSE)),"")</f>
        <v/>
      </c>
      <c r="F359" s="1790">
        <v>319</v>
      </c>
      <c r="G359" s="4800" t="str">
        <f>IF('A230.8'!G353="","",'A230.8'!G353)</f>
        <v/>
      </c>
      <c r="H359" s="4801"/>
      <c r="I359" s="4801"/>
      <c r="J359" s="4801"/>
      <c r="K359" s="4801"/>
      <c r="L359" s="4801"/>
      <c r="M359" s="4801"/>
      <c r="N359" s="4801"/>
      <c r="O359" s="4801"/>
      <c r="P359" s="4801"/>
      <c r="Q359" s="4802"/>
      <c r="R359" s="4806">
        <f>_xlfn.IFNA(HLOOKUP($R$41,Data1!$C$356:$E$756,F359,FALSE),"")</f>
        <v>0</v>
      </c>
      <c r="S359" s="4806"/>
      <c r="T359" s="4806"/>
      <c r="U359" s="1901" t="str">
        <f>IF(G359="","",VLOOKUP(F359,Data1!$A$1248:$H$1647,8,FALSE))</f>
        <v/>
      </c>
      <c r="V359" s="4809" t="str">
        <f>_xlfn.IFNA(VLOOKUP(G359,'A240'!$G$75:$AU$475,33,FALSE),"")</f>
        <v/>
      </c>
      <c r="W359" s="4809"/>
      <c r="X359" s="4809" t="str">
        <f>IF(G359="","",_xlfn.IFNA(VLOOKUP(G359,'A240'!$G$75:$AU$475,39,FALSE),""))</f>
        <v/>
      </c>
      <c r="Y359" s="4809"/>
      <c r="Z359" s="1901" t="str">
        <f t="shared" si="18"/>
        <v/>
      </c>
      <c r="AA359" s="1901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796" t="str">
        <f>IFERROR(VLOOKUP(G359,DATACR!$AC$19:$AH$160,3,FALSE),"")</f>
        <v/>
      </c>
      <c r="AE359" s="4797"/>
      <c r="AF359" s="4797"/>
      <c r="AG359" s="4797"/>
      <c r="AH359" s="4797"/>
      <c r="AI359" s="4797"/>
      <c r="AJ359" s="4797"/>
      <c r="AK359" s="4798"/>
      <c r="AL359" s="4808"/>
      <c r="AM359" s="4808"/>
      <c r="AN359" s="4808"/>
      <c r="AO359" s="4808"/>
      <c r="AP359" s="4808"/>
      <c r="AQ359" s="4808"/>
      <c r="AR359" s="4808"/>
      <c r="AS359" s="4808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0" t="str">
        <f>IFERROR(IF(G360="","",VLOOKUP(G360,DATACR!$AC$19:$AD$160,2,FALSE)),"")</f>
        <v/>
      </c>
      <c r="F360" s="1790">
        <v>320</v>
      </c>
      <c r="G360" s="4800" t="str">
        <f>IF('A230.8'!G354="","",'A230.8'!G354)</f>
        <v/>
      </c>
      <c r="H360" s="4801"/>
      <c r="I360" s="4801"/>
      <c r="J360" s="4801"/>
      <c r="K360" s="4801"/>
      <c r="L360" s="4801"/>
      <c r="M360" s="4801"/>
      <c r="N360" s="4801"/>
      <c r="O360" s="4801"/>
      <c r="P360" s="4801"/>
      <c r="Q360" s="4802"/>
      <c r="R360" s="4806">
        <f>_xlfn.IFNA(HLOOKUP($R$41,Data1!$C$356:$E$756,F360,FALSE),"")</f>
        <v>0</v>
      </c>
      <c r="S360" s="4806"/>
      <c r="T360" s="4806"/>
      <c r="U360" s="1901" t="str">
        <f>IF(G360="","",VLOOKUP(F360,Data1!$A$1248:$H$1647,8,FALSE))</f>
        <v/>
      </c>
      <c r="V360" s="4809" t="str">
        <f>_xlfn.IFNA(VLOOKUP(G360,'A240'!$G$75:$AU$475,33,FALSE),"")</f>
        <v/>
      </c>
      <c r="W360" s="4809"/>
      <c r="X360" s="4809" t="str">
        <f>IF(G360="","",_xlfn.IFNA(VLOOKUP(G360,'A240'!$G$75:$AU$475,39,FALSE),""))</f>
        <v/>
      </c>
      <c r="Y360" s="4809"/>
      <c r="Z360" s="1901" t="str">
        <f t="shared" si="18"/>
        <v/>
      </c>
      <c r="AA360" s="1901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796" t="str">
        <f>IFERROR(VLOOKUP(G360,DATACR!$AC$19:$AH$160,3,FALSE),"")</f>
        <v/>
      </c>
      <c r="AE360" s="4797"/>
      <c r="AF360" s="4797"/>
      <c r="AG360" s="4797"/>
      <c r="AH360" s="4797"/>
      <c r="AI360" s="4797"/>
      <c r="AJ360" s="4797"/>
      <c r="AK360" s="4798"/>
      <c r="AL360" s="4808"/>
      <c r="AM360" s="4808"/>
      <c r="AN360" s="4808"/>
      <c r="AO360" s="4808"/>
      <c r="AP360" s="4808"/>
      <c r="AQ360" s="4808"/>
      <c r="AR360" s="4808"/>
      <c r="AS360" s="4808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0" t="str">
        <f>IFERROR(IF(G361="","",VLOOKUP(G361,DATACR!$AC$19:$AD$160,2,FALSE)),"")</f>
        <v/>
      </c>
      <c r="F361" s="1790">
        <v>321</v>
      </c>
      <c r="G361" s="4800" t="str">
        <f>IF('A230.8'!G355="","",'A230.8'!G355)</f>
        <v/>
      </c>
      <c r="H361" s="4801"/>
      <c r="I361" s="4801"/>
      <c r="J361" s="4801"/>
      <c r="K361" s="4801"/>
      <c r="L361" s="4801"/>
      <c r="M361" s="4801"/>
      <c r="N361" s="4801"/>
      <c r="O361" s="4801"/>
      <c r="P361" s="4801"/>
      <c r="Q361" s="4802"/>
      <c r="R361" s="4806">
        <f>_xlfn.IFNA(HLOOKUP($R$41,Data1!$C$356:$E$756,F361,FALSE),"")</f>
        <v>0</v>
      </c>
      <c r="S361" s="4806"/>
      <c r="T361" s="4806"/>
      <c r="U361" s="1901" t="str">
        <f>IF(G361="","",VLOOKUP(F361,Data1!$A$1248:$H$1647,8,FALSE))</f>
        <v/>
      </c>
      <c r="V361" s="4809" t="str">
        <f>_xlfn.IFNA(VLOOKUP(G361,'A240'!$G$75:$AU$475,33,FALSE),"")</f>
        <v/>
      </c>
      <c r="W361" s="4809"/>
      <c r="X361" s="4809" t="str">
        <f>IF(G361="","",_xlfn.IFNA(VLOOKUP(G361,'A240'!$G$75:$AU$475,39,FALSE),""))</f>
        <v/>
      </c>
      <c r="Y361" s="4809"/>
      <c r="Z361" s="1901" t="str">
        <f t="shared" si="18"/>
        <v/>
      </c>
      <c r="AA361" s="1901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796" t="str">
        <f>IFERROR(VLOOKUP(G361,DATACR!$AC$19:$AH$160,3,FALSE),"")</f>
        <v/>
      </c>
      <c r="AE361" s="4797"/>
      <c r="AF361" s="4797"/>
      <c r="AG361" s="4797"/>
      <c r="AH361" s="4797"/>
      <c r="AI361" s="4797"/>
      <c r="AJ361" s="4797"/>
      <c r="AK361" s="4798"/>
      <c r="AL361" s="4808"/>
      <c r="AM361" s="4808"/>
      <c r="AN361" s="4808"/>
      <c r="AO361" s="4808"/>
      <c r="AP361" s="4808"/>
      <c r="AQ361" s="4808"/>
      <c r="AR361" s="4808"/>
      <c r="AS361" s="4808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0" t="str">
        <f>IFERROR(IF(G362="","",VLOOKUP(G362,DATACR!$AC$19:$AD$160,2,FALSE)),"")</f>
        <v/>
      </c>
      <c r="F362" s="1790">
        <v>322</v>
      </c>
      <c r="G362" s="4800" t="str">
        <f>IF('A230.8'!G356="","",'A230.8'!G356)</f>
        <v/>
      </c>
      <c r="H362" s="4801"/>
      <c r="I362" s="4801"/>
      <c r="J362" s="4801"/>
      <c r="K362" s="4801"/>
      <c r="L362" s="4801"/>
      <c r="M362" s="4801"/>
      <c r="N362" s="4801"/>
      <c r="O362" s="4801"/>
      <c r="P362" s="4801"/>
      <c r="Q362" s="4802"/>
      <c r="R362" s="4806">
        <f>_xlfn.IFNA(HLOOKUP($R$41,Data1!$C$356:$E$756,F362,FALSE),"")</f>
        <v>0</v>
      </c>
      <c r="S362" s="4806"/>
      <c r="T362" s="4806"/>
      <c r="U362" s="1901" t="str">
        <f>IF(G362="","",VLOOKUP(F362,Data1!$A$1248:$H$1647,8,FALSE))</f>
        <v/>
      </c>
      <c r="V362" s="4809" t="str">
        <f>_xlfn.IFNA(VLOOKUP(G362,'A240'!$G$75:$AU$475,33,FALSE),"")</f>
        <v/>
      </c>
      <c r="W362" s="4809"/>
      <c r="X362" s="4809" t="str">
        <f>IF(G362="","",_xlfn.IFNA(VLOOKUP(G362,'A240'!$G$75:$AU$475,39,FALSE),""))</f>
        <v/>
      </c>
      <c r="Y362" s="4809"/>
      <c r="Z362" s="1901" t="str">
        <f t="shared" si="18"/>
        <v/>
      </c>
      <c r="AA362" s="1901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796" t="str">
        <f>IFERROR(VLOOKUP(G362,DATACR!$AC$19:$AH$160,3,FALSE),"")</f>
        <v/>
      </c>
      <c r="AE362" s="4797"/>
      <c r="AF362" s="4797"/>
      <c r="AG362" s="4797"/>
      <c r="AH362" s="4797"/>
      <c r="AI362" s="4797"/>
      <c r="AJ362" s="4797"/>
      <c r="AK362" s="4798"/>
      <c r="AL362" s="4808"/>
      <c r="AM362" s="4808"/>
      <c r="AN362" s="4808"/>
      <c r="AO362" s="4808"/>
      <c r="AP362" s="4808"/>
      <c r="AQ362" s="4808"/>
      <c r="AR362" s="4808"/>
      <c r="AS362" s="4808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0" t="str">
        <f>IFERROR(IF(G363="","",VLOOKUP(G363,DATACR!$AC$19:$AD$160,2,FALSE)),"")</f>
        <v/>
      </c>
      <c r="F363" s="1790">
        <v>323</v>
      </c>
      <c r="G363" s="4800" t="str">
        <f>IF('A230.8'!G357="","",'A230.8'!G357)</f>
        <v/>
      </c>
      <c r="H363" s="4801"/>
      <c r="I363" s="4801"/>
      <c r="J363" s="4801"/>
      <c r="K363" s="4801"/>
      <c r="L363" s="4801"/>
      <c r="M363" s="4801"/>
      <c r="N363" s="4801"/>
      <c r="O363" s="4801"/>
      <c r="P363" s="4801"/>
      <c r="Q363" s="4802"/>
      <c r="R363" s="4806">
        <f>_xlfn.IFNA(HLOOKUP($R$41,Data1!$C$356:$E$756,F363,FALSE),"")</f>
        <v>0</v>
      </c>
      <c r="S363" s="4806"/>
      <c r="T363" s="4806"/>
      <c r="U363" s="1901" t="str">
        <f>IF(G363="","",VLOOKUP(F363,Data1!$A$1248:$H$1647,8,FALSE))</f>
        <v/>
      </c>
      <c r="V363" s="4809" t="str">
        <f>_xlfn.IFNA(VLOOKUP(G363,'A240'!$G$75:$AU$475,33,FALSE),"")</f>
        <v/>
      </c>
      <c r="W363" s="4809"/>
      <c r="X363" s="4809" t="str">
        <f>IF(G363="","",_xlfn.IFNA(VLOOKUP(G363,'A240'!$G$75:$AU$475,39,FALSE),""))</f>
        <v/>
      </c>
      <c r="Y363" s="4809"/>
      <c r="Z363" s="1901" t="str">
        <f t="shared" ref="Z363:Z391" si="22">IF(B363="","",B363)</f>
        <v/>
      </c>
      <c r="AA363" s="1901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796" t="str">
        <f>IFERROR(VLOOKUP(G363,DATACR!$AC$19:$AH$160,3,FALSE),"")</f>
        <v/>
      </c>
      <c r="AE363" s="4797"/>
      <c r="AF363" s="4797"/>
      <c r="AG363" s="4797"/>
      <c r="AH363" s="4797"/>
      <c r="AI363" s="4797"/>
      <c r="AJ363" s="4797"/>
      <c r="AK363" s="4798"/>
      <c r="AL363" s="4808"/>
      <c r="AM363" s="4808"/>
      <c r="AN363" s="4808"/>
      <c r="AO363" s="4808"/>
      <c r="AP363" s="4808"/>
      <c r="AQ363" s="4808"/>
      <c r="AR363" s="4808"/>
      <c r="AS363" s="4808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0" t="str">
        <f>IFERROR(IF(G364="","",VLOOKUP(G364,DATACR!$AC$19:$AD$160,2,FALSE)),"")</f>
        <v/>
      </c>
      <c r="F364" s="1790">
        <v>324</v>
      </c>
      <c r="G364" s="4800" t="str">
        <f>IF('A230.8'!G358="","",'A230.8'!G358)</f>
        <v/>
      </c>
      <c r="H364" s="4801"/>
      <c r="I364" s="4801"/>
      <c r="J364" s="4801"/>
      <c r="K364" s="4801"/>
      <c r="L364" s="4801"/>
      <c r="M364" s="4801"/>
      <c r="N364" s="4801"/>
      <c r="O364" s="4801"/>
      <c r="P364" s="4801"/>
      <c r="Q364" s="4802"/>
      <c r="R364" s="4806">
        <f>_xlfn.IFNA(HLOOKUP($R$41,Data1!$C$356:$E$756,F364,FALSE),"")</f>
        <v>0</v>
      </c>
      <c r="S364" s="4806"/>
      <c r="T364" s="4806"/>
      <c r="U364" s="1901" t="str">
        <f>IF(G364="","",VLOOKUP(F364,Data1!$A$1248:$H$1647,8,FALSE))</f>
        <v/>
      </c>
      <c r="V364" s="4809" t="str">
        <f>_xlfn.IFNA(VLOOKUP(G364,'A240'!$G$75:$AU$475,33,FALSE),"")</f>
        <v/>
      </c>
      <c r="W364" s="4809"/>
      <c r="X364" s="4809" t="str">
        <f>IF(G364="","",_xlfn.IFNA(VLOOKUP(G364,'A240'!$G$75:$AU$475,39,FALSE),""))</f>
        <v/>
      </c>
      <c r="Y364" s="4809"/>
      <c r="Z364" s="1901" t="str">
        <f t="shared" si="22"/>
        <v/>
      </c>
      <c r="AA364" s="1901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796" t="str">
        <f>IFERROR(VLOOKUP(G364,DATACR!$AC$19:$AH$160,3,FALSE),"")</f>
        <v/>
      </c>
      <c r="AE364" s="4797"/>
      <c r="AF364" s="4797"/>
      <c r="AG364" s="4797"/>
      <c r="AH364" s="4797"/>
      <c r="AI364" s="4797"/>
      <c r="AJ364" s="4797"/>
      <c r="AK364" s="4798"/>
      <c r="AL364" s="4808"/>
      <c r="AM364" s="4808"/>
      <c r="AN364" s="4808"/>
      <c r="AO364" s="4808"/>
      <c r="AP364" s="4808"/>
      <c r="AQ364" s="4808"/>
      <c r="AR364" s="4808"/>
      <c r="AS364" s="4808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0" t="str">
        <f>IFERROR(IF(G365="","",VLOOKUP(G365,DATACR!$AC$19:$AD$160,2,FALSE)),"")</f>
        <v/>
      </c>
      <c r="F365" s="1790">
        <v>325</v>
      </c>
      <c r="G365" s="4800" t="str">
        <f>IF('A230.8'!G359="","",'A230.8'!G359)</f>
        <v/>
      </c>
      <c r="H365" s="4801"/>
      <c r="I365" s="4801"/>
      <c r="J365" s="4801"/>
      <c r="K365" s="4801"/>
      <c r="L365" s="4801"/>
      <c r="M365" s="4801"/>
      <c r="N365" s="4801"/>
      <c r="O365" s="4801"/>
      <c r="P365" s="4801"/>
      <c r="Q365" s="4802"/>
      <c r="R365" s="4806">
        <f>_xlfn.IFNA(HLOOKUP($R$41,Data1!$C$356:$E$756,F365,FALSE),"")</f>
        <v>0</v>
      </c>
      <c r="S365" s="4806"/>
      <c r="T365" s="4806"/>
      <c r="U365" s="1901" t="str">
        <f>IF(G365="","",VLOOKUP(F365,Data1!$A$1248:$H$1647,8,FALSE))</f>
        <v/>
      </c>
      <c r="V365" s="4809" t="str">
        <f>_xlfn.IFNA(VLOOKUP(G365,'A240'!$G$75:$AU$475,33,FALSE),"")</f>
        <v/>
      </c>
      <c r="W365" s="4809"/>
      <c r="X365" s="4809" t="str">
        <f>IF(G365="","",_xlfn.IFNA(VLOOKUP(G365,'A240'!$G$75:$AU$475,39,FALSE),""))</f>
        <v/>
      </c>
      <c r="Y365" s="4809"/>
      <c r="Z365" s="1901" t="str">
        <f t="shared" si="22"/>
        <v/>
      </c>
      <c r="AA365" s="1901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796" t="str">
        <f>IFERROR(VLOOKUP(G365,DATACR!$AC$19:$AH$160,3,FALSE),"")</f>
        <v/>
      </c>
      <c r="AE365" s="4797"/>
      <c r="AF365" s="4797"/>
      <c r="AG365" s="4797"/>
      <c r="AH365" s="4797"/>
      <c r="AI365" s="4797"/>
      <c r="AJ365" s="4797"/>
      <c r="AK365" s="4798"/>
      <c r="AL365" s="4808"/>
      <c r="AM365" s="4808"/>
      <c r="AN365" s="4808"/>
      <c r="AO365" s="4808"/>
      <c r="AP365" s="4808"/>
      <c r="AQ365" s="4808"/>
      <c r="AR365" s="4808"/>
      <c r="AS365" s="4808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0" t="str">
        <f>IFERROR(IF(G366="","",VLOOKUP(G366,DATACR!$AC$19:$AD$160,2,FALSE)),"")</f>
        <v/>
      </c>
      <c r="F366" s="1790">
        <v>326</v>
      </c>
      <c r="G366" s="4800" t="str">
        <f>IF('A230.8'!G360="","",'A230.8'!G360)</f>
        <v/>
      </c>
      <c r="H366" s="4801"/>
      <c r="I366" s="4801"/>
      <c r="J366" s="4801"/>
      <c r="K366" s="4801"/>
      <c r="L366" s="4801"/>
      <c r="M366" s="4801"/>
      <c r="N366" s="4801"/>
      <c r="O366" s="4801"/>
      <c r="P366" s="4801"/>
      <c r="Q366" s="4802"/>
      <c r="R366" s="4806">
        <f>_xlfn.IFNA(HLOOKUP($R$41,Data1!$C$356:$E$756,F366,FALSE),"")</f>
        <v>0</v>
      </c>
      <c r="S366" s="4806"/>
      <c r="T366" s="4806"/>
      <c r="U366" s="1901" t="str">
        <f>IF(G366="","",VLOOKUP(F366,Data1!$A$1248:$H$1647,8,FALSE))</f>
        <v/>
      </c>
      <c r="V366" s="4809" t="str">
        <f>_xlfn.IFNA(VLOOKUP(G366,'A240'!$G$75:$AU$475,33,FALSE),"")</f>
        <v/>
      </c>
      <c r="W366" s="4809"/>
      <c r="X366" s="4809" t="str">
        <f>IF(G366="","",_xlfn.IFNA(VLOOKUP(G366,'A240'!$G$75:$AU$475,39,FALSE),""))</f>
        <v/>
      </c>
      <c r="Y366" s="4809"/>
      <c r="Z366" s="1901" t="str">
        <f t="shared" si="22"/>
        <v/>
      </c>
      <c r="AA366" s="1901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796" t="str">
        <f>IFERROR(VLOOKUP(G366,DATACR!$AC$19:$AH$160,3,FALSE),"")</f>
        <v/>
      </c>
      <c r="AE366" s="4797"/>
      <c r="AF366" s="4797"/>
      <c r="AG366" s="4797"/>
      <c r="AH366" s="4797"/>
      <c r="AI366" s="4797"/>
      <c r="AJ366" s="4797"/>
      <c r="AK366" s="4798"/>
      <c r="AL366" s="4808"/>
      <c r="AM366" s="4808"/>
      <c r="AN366" s="4808"/>
      <c r="AO366" s="4808"/>
      <c r="AP366" s="4808"/>
      <c r="AQ366" s="4808"/>
      <c r="AR366" s="4808"/>
      <c r="AS366" s="4808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0" t="str">
        <f>IFERROR(IF(G367="","",VLOOKUP(G367,DATACR!$AC$19:$AD$160,2,FALSE)),"")</f>
        <v/>
      </c>
      <c r="F367" s="1790">
        <v>327</v>
      </c>
      <c r="G367" s="4800" t="str">
        <f>IF('A230.8'!G361="","",'A230.8'!G361)</f>
        <v/>
      </c>
      <c r="H367" s="4801"/>
      <c r="I367" s="4801"/>
      <c r="J367" s="4801"/>
      <c r="K367" s="4801"/>
      <c r="L367" s="4801"/>
      <c r="M367" s="4801"/>
      <c r="N367" s="4801"/>
      <c r="O367" s="4801"/>
      <c r="P367" s="4801"/>
      <c r="Q367" s="4802"/>
      <c r="R367" s="4806">
        <f>_xlfn.IFNA(HLOOKUP($R$41,Data1!$C$356:$E$756,F367,FALSE),"")</f>
        <v>0</v>
      </c>
      <c r="S367" s="4806"/>
      <c r="T367" s="4806"/>
      <c r="U367" s="1901" t="str">
        <f>IF(G367="","",VLOOKUP(F367,Data1!$A$1248:$H$1647,8,FALSE))</f>
        <v/>
      </c>
      <c r="V367" s="4809" t="str">
        <f>_xlfn.IFNA(VLOOKUP(G367,'A240'!$G$75:$AU$475,33,FALSE),"")</f>
        <v/>
      </c>
      <c r="W367" s="4809"/>
      <c r="X367" s="4809" t="str">
        <f>IF(G367="","",_xlfn.IFNA(VLOOKUP(G367,'A240'!$G$75:$AU$475,39,FALSE),""))</f>
        <v/>
      </c>
      <c r="Y367" s="4809"/>
      <c r="Z367" s="1901" t="str">
        <f t="shared" si="22"/>
        <v/>
      </c>
      <c r="AA367" s="1901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796" t="str">
        <f>IFERROR(VLOOKUP(G367,DATACR!$AC$19:$AH$160,3,FALSE),"")</f>
        <v/>
      </c>
      <c r="AE367" s="4797"/>
      <c r="AF367" s="4797"/>
      <c r="AG367" s="4797"/>
      <c r="AH367" s="4797"/>
      <c r="AI367" s="4797"/>
      <c r="AJ367" s="4797"/>
      <c r="AK367" s="4798"/>
      <c r="AL367" s="4808"/>
      <c r="AM367" s="4808"/>
      <c r="AN367" s="4808"/>
      <c r="AO367" s="4808"/>
      <c r="AP367" s="4808"/>
      <c r="AQ367" s="4808"/>
      <c r="AR367" s="4808"/>
      <c r="AS367" s="4808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0" t="str">
        <f>IFERROR(IF(G368="","",VLOOKUP(G368,DATACR!$AC$19:$AD$160,2,FALSE)),"")</f>
        <v/>
      </c>
      <c r="F368" s="1790">
        <v>328</v>
      </c>
      <c r="G368" s="4800" t="str">
        <f>IF('A230.8'!G362="","",'A230.8'!G362)</f>
        <v/>
      </c>
      <c r="H368" s="4801"/>
      <c r="I368" s="4801"/>
      <c r="J368" s="4801"/>
      <c r="K368" s="4801"/>
      <c r="L368" s="4801"/>
      <c r="M368" s="4801"/>
      <c r="N368" s="4801"/>
      <c r="O368" s="4801"/>
      <c r="P368" s="4801"/>
      <c r="Q368" s="4802"/>
      <c r="R368" s="4806">
        <f>_xlfn.IFNA(HLOOKUP($R$41,Data1!$C$356:$E$756,F368,FALSE),"")</f>
        <v>0</v>
      </c>
      <c r="S368" s="4806"/>
      <c r="T368" s="4806"/>
      <c r="U368" s="1901" t="str">
        <f>IF(G368="","",VLOOKUP(F368,Data1!$A$1248:$H$1647,8,FALSE))</f>
        <v/>
      </c>
      <c r="V368" s="4809" t="str">
        <f>_xlfn.IFNA(VLOOKUP(G368,'A240'!$G$75:$AU$475,33,FALSE),"")</f>
        <v/>
      </c>
      <c r="W368" s="4809"/>
      <c r="X368" s="4809" t="str">
        <f>IF(G368="","",_xlfn.IFNA(VLOOKUP(G368,'A240'!$G$75:$AU$475,39,FALSE),""))</f>
        <v/>
      </c>
      <c r="Y368" s="4809"/>
      <c r="Z368" s="1901" t="str">
        <f t="shared" si="22"/>
        <v/>
      </c>
      <c r="AA368" s="1901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796" t="str">
        <f>IFERROR(VLOOKUP(G368,DATACR!$AC$19:$AH$160,3,FALSE),"")</f>
        <v/>
      </c>
      <c r="AE368" s="4797"/>
      <c r="AF368" s="4797"/>
      <c r="AG368" s="4797"/>
      <c r="AH368" s="4797"/>
      <c r="AI368" s="4797"/>
      <c r="AJ368" s="4797"/>
      <c r="AK368" s="4798"/>
      <c r="AL368" s="4808"/>
      <c r="AM368" s="4808"/>
      <c r="AN368" s="4808"/>
      <c r="AO368" s="4808"/>
      <c r="AP368" s="4808"/>
      <c r="AQ368" s="4808"/>
      <c r="AR368" s="4808"/>
      <c r="AS368" s="4808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0" t="str">
        <f>IFERROR(IF(G369="","",VLOOKUP(G369,DATACR!$AC$19:$AD$160,2,FALSE)),"")</f>
        <v/>
      </c>
      <c r="F369" s="1790">
        <v>329</v>
      </c>
      <c r="G369" s="4800" t="str">
        <f>IF('A230.8'!G363="","",'A230.8'!G363)</f>
        <v/>
      </c>
      <c r="H369" s="4801"/>
      <c r="I369" s="4801"/>
      <c r="J369" s="4801"/>
      <c r="K369" s="4801"/>
      <c r="L369" s="4801"/>
      <c r="M369" s="4801"/>
      <c r="N369" s="4801"/>
      <c r="O369" s="4801"/>
      <c r="P369" s="4801"/>
      <c r="Q369" s="4802"/>
      <c r="R369" s="4806">
        <f>_xlfn.IFNA(HLOOKUP($R$41,Data1!$C$356:$E$756,F369,FALSE),"")</f>
        <v>0</v>
      </c>
      <c r="S369" s="4806"/>
      <c r="T369" s="4806"/>
      <c r="U369" s="1901" t="str">
        <f>IF(G369="","",VLOOKUP(F369,Data1!$A$1248:$H$1647,8,FALSE))</f>
        <v/>
      </c>
      <c r="V369" s="4809" t="str">
        <f>_xlfn.IFNA(VLOOKUP(G369,'A240'!$G$75:$AU$475,33,FALSE),"")</f>
        <v/>
      </c>
      <c r="W369" s="4809"/>
      <c r="X369" s="4809" t="str">
        <f>IF(G369="","",_xlfn.IFNA(VLOOKUP(G369,'A240'!$G$75:$AU$475,39,FALSE),""))</f>
        <v/>
      </c>
      <c r="Y369" s="4809"/>
      <c r="Z369" s="1901" t="str">
        <f t="shared" si="22"/>
        <v/>
      </c>
      <c r="AA369" s="1901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796" t="str">
        <f>IFERROR(VLOOKUP(G369,DATACR!$AC$19:$AH$160,3,FALSE),"")</f>
        <v/>
      </c>
      <c r="AE369" s="4797"/>
      <c r="AF369" s="4797"/>
      <c r="AG369" s="4797"/>
      <c r="AH369" s="4797"/>
      <c r="AI369" s="4797"/>
      <c r="AJ369" s="4797"/>
      <c r="AK369" s="4798"/>
      <c r="AL369" s="4808"/>
      <c r="AM369" s="4808"/>
      <c r="AN369" s="4808"/>
      <c r="AO369" s="4808"/>
      <c r="AP369" s="4808"/>
      <c r="AQ369" s="4808"/>
      <c r="AR369" s="4808"/>
      <c r="AS369" s="4808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0" t="str">
        <f>IFERROR(IF(G370="","",VLOOKUP(G370,DATACR!$AC$19:$AD$160,2,FALSE)),"")</f>
        <v/>
      </c>
      <c r="F370" s="1790">
        <v>330</v>
      </c>
      <c r="G370" s="4800" t="str">
        <f>IF('A230.8'!G364="","",'A230.8'!G364)</f>
        <v/>
      </c>
      <c r="H370" s="4801"/>
      <c r="I370" s="4801"/>
      <c r="J370" s="4801"/>
      <c r="K370" s="4801"/>
      <c r="L370" s="4801"/>
      <c r="M370" s="4801"/>
      <c r="N370" s="4801"/>
      <c r="O370" s="4801"/>
      <c r="P370" s="4801"/>
      <c r="Q370" s="4802"/>
      <c r="R370" s="4806">
        <f>_xlfn.IFNA(HLOOKUP($R$41,Data1!$C$356:$E$756,F370,FALSE),"")</f>
        <v>0</v>
      </c>
      <c r="S370" s="4806"/>
      <c r="T370" s="4806"/>
      <c r="U370" s="1901" t="str">
        <f>IF(G370="","",VLOOKUP(F370,Data1!$A$1248:$H$1647,8,FALSE))</f>
        <v/>
      </c>
      <c r="V370" s="4809" t="str">
        <f>_xlfn.IFNA(VLOOKUP(G370,'A240'!$G$75:$AU$475,33,FALSE),"")</f>
        <v/>
      </c>
      <c r="W370" s="4809"/>
      <c r="X370" s="4809" t="str">
        <f>IF(G370="","",_xlfn.IFNA(VLOOKUP(G370,'A240'!$G$75:$AU$475,39,FALSE),""))</f>
        <v/>
      </c>
      <c r="Y370" s="4809"/>
      <c r="Z370" s="1901" t="str">
        <f t="shared" si="22"/>
        <v/>
      </c>
      <c r="AA370" s="1901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796" t="str">
        <f>IFERROR(VLOOKUP(G370,DATACR!$AC$19:$AH$160,3,FALSE),"")</f>
        <v/>
      </c>
      <c r="AE370" s="4797"/>
      <c r="AF370" s="4797"/>
      <c r="AG370" s="4797"/>
      <c r="AH370" s="4797"/>
      <c r="AI370" s="4797"/>
      <c r="AJ370" s="4797"/>
      <c r="AK370" s="4798"/>
      <c r="AL370" s="4808"/>
      <c r="AM370" s="4808"/>
      <c r="AN370" s="4808"/>
      <c r="AO370" s="4808"/>
      <c r="AP370" s="4808"/>
      <c r="AQ370" s="4808"/>
      <c r="AR370" s="4808"/>
      <c r="AS370" s="4808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0" t="str">
        <f>IFERROR(IF(G371="","",VLOOKUP(G371,DATACR!$AC$19:$AD$160,2,FALSE)),"")</f>
        <v/>
      </c>
      <c r="F371" s="1790">
        <v>331</v>
      </c>
      <c r="G371" s="4800" t="str">
        <f>IF('A230.8'!G365="","",'A230.8'!G365)</f>
        <v/>
      </c>
      <c r="H371" s="4801"/>
      <c r="I371" s="4801"/>
      <c r="J371" s="4801"/>
      <c r="K371" s="4801"/>
      <c r="L371" s="4801"/>
      <c r="M371" s="4801"/>
      <c r="N371" s="4801"/>
      <c r="O371" s="4801"/>
      <c r="P371" s="4801"/>
      <c r="Q371" s="4802"/>
      <c r="R371" s="4806">
        <f>_xlfn.IFNA(HLOOKUP($R$41,Data1!$C$356:$E$756,F371,FALSE),"")</f>
        <v>0</v>
      </c>
      <c r="S371" s="4806"/>
      <c r="T371" s="4806"/>
      <c r="U371" s="1901" t="str">
        <f>IF(G371="","",VLOOKUP(F371,Data1!$A$1248:$H$1647,8,FALSE))</f>
        <v/>
      </c>
      <c r="V371" s="4809" t="str">
        <f>_xlfn.IFNA(VLOOKUP(G371,'A240'!$G$75:$AU$475,33,FALSE),"")</f>
        <v/>
      </c>
      <c r="W371" s="4809"/>
      <c r="X371" s="4809" t="str">
        <f>IF(G371="","",_xlfn.IFNA(VLOOKUP(G371,'A240'!$G$75:$AU$475,39,FALSE),""))</f>
        <v/>
      </c>
      <c r="Y371" s="4809"/>
      <c r="Z371" s="1901" t="str">
        <f t="shared" si="22"/>
        <v/>
      </c>
      <c r="AA371" s="1901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796" t="str">
        <f>IFERROR(VLOOKUP(G371,DATACR!$AC$19:$AH$160,3,FALSE),"")</f>
        <v/>
      </c>
      <c r="AE371" s="4797"/>
      <c r="AF371" s="4797"/>
      <c r="AG371" s="4797"/>
      <c r="AH371" s="4797"/>
      <c r="AI371" s="4797"/>
      <c r="AJ371" s="4797"/>
      <c r="AK371" s="4798"/>
      <c r="AL371" s="4808"/>
      <c r="AM371" s="4808"/>
      <c r="AN371" s="4808"/>
      <c r="AO371" s="4808"/>
      <c r="AP371" s="4808"/>
      <c r="AQ371" s="4808"/>
      <c r="AR371" s="4808"/>
      <c r="AS371" s="4808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0" t="str">
        <f>IFERROR(IF(G372="","",VLOOKUP(G372,DATACR!$AC$19:$AD$160,2,FALSE)),"")</f>
        <v/>
      </c>
      <c r="F372" s="1790">
        <v>332</v>
      </c>
      <c r="G372" s="4800" t="str">
        <f>IF('A230.8'!G366="","",'A230.8'!G366)</f>
        <v/>
      </c>
      <c r="H372" s="4801"/>
      <c r="I372" s="4801"/>
      <c r="J372" s="4801"/>
      <c r="K372" s="4801"/>
      <c r="L372" s="4801"/>
      <c r="M372" s="4801"/>
      <c r="N372" s="4801"/>
      <c r="O372" s="4801"/>
      <c r="P372" s="4801"/>
      <c r="Q372" s="4802"/>
      <c r="R372" s="4806">
        <f>_xlfn.IFNA(HLOOKUP($R$41,Data1!$C$356:$E$756,F372,FALSE),"")</f>
        <v>0</v>
      </c>
      <c r="S372" s="4806"/>
      <c r="T372" s="4806"/>
      <c r="U372" s="1901" t="str">
        <f>IF(G372="","",VLOOKUP(F372,Data1!$A$1248:$H$1647,8,FALSE))</f>
        <v/>
      </c>
      <c r="V372" s="4809" t="str">
        <f>_xlfn.IFNA(VLOOKUP(G372,'A240'!$G$75:$AU$475,33,FALSE),"")</f>
        <v/>
      </c>
      <c r="W372" s="4809"/>
      <c r="X372" s="4809" t="str">
        <f>IF(G372="","",_xlfn.IFNA(VLOOKUP(G372,'A240'!$G$75:$AU$475,39,FALSE),""))</f>
        <v/>
      </c>
      <c r="Y372" s="4809"/>
      <c r="Z372" s="1901" t="str">
        <f t="shared" si="22"/>
        <v/>
      </c>
      <c r="AA372" s="1901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796" t="str">
        <f>IFERROR(VLOOKUP(G372,DATACR!$AC$19:$AH$160,3,FALSE),"")</f>
        <v/>
      </c>
      <c r="AE372" s="4797"/>
      <c r="AF372" s="4797"/>
      <c r="AG372" s="4797"/>
      <c r="AH372" s="4797"/>
      <c r="AI372" s="4797"/>
      <c r="AJ372" s="4797"/>
      <c r="AK372" s="4798"/>
      <c r="AL372" s="4808"/>
      <c r="AM372" s="4808"/>
      <c r="AN372" s="4808"/>
      <c r="AO372" s="4808"/>
      <c r="AP372" s="4808"/>
      <c r="AQ372" s="4808"/>
      <c r="AR372" s="4808"/>
      <c r="AS372" s="4808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0" t="str">
        <f>IFERROR(IF(G373="","",VLOOKUP(G373,DATACR!$AC$19:$AD$160,2,FALSE)),"")</f>
        <v/>
      </c>
      <c r="F373" s="1790">
        <v>333</v>
      </c>
      <c r="G373" s="4800" t="str">
        <f>IF('A230.8'!G367="","",'A230.8'!G367)</f>
        <v/>
      </c>
      <c r="H373" s="4801"/>
      <c r="I373" s="4801"/>
      <c r="J373" s="4801"/>
      <c r="K373" s="4801"/>
      <c r="L373" s="4801"/>
      <c r="M373" s="4801"/>
      <c r="N373" s="4801"/>
      <c r="O373" s="4801"/>
      <c r="P373" s="4801"/>
      <c r="Q373" s="4802"/>
      <c r="R373" s="4806">
        <f>_xlfn.IFNA(HLOOKUP($R$41,Data1!$C$356:$E$756,F373,FALSE),"")</f>
        <v>0</v>
      </c>
      <c r="S373" s="4806"/>
      <c r="T373" s="4806"/>
      <c r="U373" s="1901" t="str">
        <f>IF(G373="","",VLOOKUP(F373,Data1!$A$1248:$H$1647,8,FALSE))</f>
        <v/>
      </c>
      <c r="V373" s="4809" t="str">
        <f>_xlfn.IFNA(VLOOKUP(G373,'A240'!$G$75:$AU$475,33,FALSE),"")</f>
        <v/>
      </c>
      <c r="W373" s="4809"/>
      <c r="X373" s="4809" t="str">
        <f>IF(G373="","",_xlfn.IFNA(VLOOKUP(G373,'A240'!$G$75:$AU$475,39,FALSE),""))</f>
        <v/>
      </c>
      <c r="Y373" s="4809"/>
      <c r="Z373" s="1901" t="str">
        <f t="shared" si="22"/>
        <v/>
      </c>
      <c r="AA373" s="1901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796" t="str">
        <f>IFERROR(VLOOKUP(G373,DATACR!$AC$19:$AH$160,3,FALSE),"")</f>
        <v/>
      </c>
      <c r="AE373" s="4797"/>
      <c r="AF373" s="4797"/>
      <c r="AG373" s="4797"/>
      <c r="AH373" s="4797"/>
      <c r="AI373" s="4797"/>
      <c r="AJ373" s="4797"/>
      <c r="AK373" s="4798"/>
      <c r="AL373" s="4808"/>
      <c r="AM373" s="4808"/>
      <c r="AN373" s="4808"/>
      <c r="AO373" s="4808"/>
      <c r="AP373" s="4808"/>
      <c r="AQ373" s="4808"/>
      <c r="AR373" s="4808"/>
      <c r="AS373" s="4808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0" t="str">
        <f>IFERROR(IF(G374="","",VLOOKUP(G374,DATACR!$AC$19:$AD$160,2,FALSE)),"")</f>
        <v/>
      </c>
      <c r="F374" s="1790">
        <v>334</v>
      </c>
      <c r="G374" s="4800" t="str">
        <f>IF('A230.8'!G368="","",'A230.8'!G368)</f>
        <v/>
      </c>
      <c r="H374" s="4801"/>
      <c r="I374" s="4801"/>
      <c r="J374" s="4801"/>
      <c r="K374" s="4801"/>
      <c r="L374" s="4801"/>
      <c r="M374" s="4801"/>
      <c r="N374" s="4801"/>
      <c r="O374" s="4801"/>
      <c r="P374" s="4801"/>
      <c r="Q374" s="4802"/>
      <c r="R374" s="4806">
        <f>_xlfn.IFNA(HLOOKUP($R$41,Data1!$C$356:$E$756,F374,FALSE),"")</f>
        <v>0</v>
      </c>
      <c r="S374" s="4806"/>
      <c r="T374" s="4806"/>
      <c r="U374" s="1901" t="str">
        <f>IF(G374="","",VLOOKUP(F374,Data1!$A$1248:$H$1647,8,FALSE))</f>
        <v/>
      </c>
      <c r="V374" s="4809" t="str">
        <f>_xlfn.IFNA(VLOOKUP(G374,'A240'!$G$75:$AU$475,33,FALSE),"")</f>
        <v/>
      </c>
      <c r="W374" s="4809"/>
      <c r="X374" s="4809" t="str">
        <f>IF(G374="","",_xlfn.IFNA(VLOOKUP(G374,'A240'!$G$75:$AU$475,39,FALSE),""))</f>
        <v/>
      </c>
      <c r="Y374" s="4809"/>
      <c r="Z374" s="1901" t="str">
        <f t="shared" si="22"/>
        <v/>
      </c>
      <c r="AA374" s="1901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796" t="str">
        <f>IFERROR(VLOOKUP(G374,DATACR!$AC$19:$AH$160,3,FALSE),"")</f>
        <v/>
      </c>
      <c r="AE374" s="4797"/>
      <c r="AF374" s="4797"/>
      <c r="AG374" s="4797"/>
      <c r="AH374" s="4797"/>
      <c r="AI374" s="4797"/>
      <c r="AJ374" s="4797"/>
      <c r="AK374" s="4798"/>
      <c r="AL374" s="4808"/>
      <c r="AM374" s="4808"/>
      <c r="AN374" s="4808"/>
      <c r="AO374" s="4808"/>
      <c r="AP374" s="4808"/>
      <c r="AQ374" s="4808"/>
      <c r="AR374" s="4808"/>
      <c r="AS374" s="4808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0" t="str">
        <f>IFERROR(IF(G375="","",VLOOKUP(G375,DATACR!$AC$19:$AD$160,2,FALSE)),"")</f>
        <v/>
      </c>
      <c r="F375" s="1790">
        <v>335</v>
      </c>
      <c r="G375" s="4800" t="str">
        <f>IF('A230.8'!G369="","",'A230.8'!G369)</f>
        <v/>
      </c>
      <c r="H375" s="4801"/>
      <c r="I375" s="4801"/>
      <c r="J375" s="4801"/>
      <c r="K375" s="4801"/>
      <c r="L375" s="4801"/>
      <c r="M375" s="4801"/>
      <c r="N375" s="4801"/>
      <c r="O375" s="4801"/>
      <c r="P375" s="4801"/>
      <c r="Q375" s="4802"/>
      <c r="R375" s="4806">
        <f>_xlfn.IFNA(HLOOKUP($R$41,Data1!$C$356:$E$756,F375,FALSE),"")</f>
        <v>0</v>
      </c>
      <c r="S375" s="4806"/>
      <c r="T375" s="4806"/>
      <c r="U375" s="1901" t="str">
        <f>IF(G375="","",VLOOKUP(F375,Data1!$A$1248:$H$1647,8,FALSE))</f>
        <v/>
      </c>
      <c r="V375" s="4809" t="str">
        <f>_xlfn.IFNA(VLOOKUP(G375,'A240'!$G$75:$AU$475,33,FALSE),"")</f>
        <v/>
      </c>
      <c r="W375" s="4809"/>
      <c r="X375" s="4809" t="str">
        <f>IF(G375="","",_xlfn.IFNA(VLOOKUP(G375,'A240'!$G$75:$AU$475,39,FALSE),""))</f>
        <v/>
      </c>
      <c r="Y375" s="4809"/>
      <c r="Z375" s="1901" t="str">
        <f t="shared" si="22"/>
        <v/>
      </c>
      <c r="AA375" s="1901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796" t="str">
        <f>IFERROR(VLOOKUP(G375,DATACR!$AC$19:$AH$160,3,FALSE),"")</f>
        <v/>
      </c>
      <c r="AE375" s="4797"/>
      <c r="AF375" s="4797"/>
      <c r="AG375" s="4797"/>
      <c r="AH375" s="4797"/>
      <c r="AI375" s="4797"/>
      <c r="AJ375" s="4797"/>
      <c r="AK375" s="4798"/>
      <c r="AL375" s="4808"/>
      <c r="AM375" s="4808"/>
      <c r="AN375" s="4808"/>
      <c r="AO375" s="4808"/>
      <c r="AP375" s="4808"/>
      <c r="AQ375" s="4808"/>
      <c r="AR375" s="4808"/>
      <c r="AS375" s="4808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0" t="str">
        <f>IFERROR(IF(G376="","",VLOOKUP(G376,DATACR!$AC$19:$AD$160,2,FALSE)),"")</f>
        <v/>
      </c>
      <c r="F376" s="1790">
        <v>336</v>
      </c>
      <c r="G376" s="4800" t="str">
        <f>IF('A230.8'!G370="","",'A230.8'!G370)</f>
        <v/>
      </c>
      <c r="H376" s="4801"/>
      <c r="I376" s="4801"/>
      <c r="J376" s="4801"/>
      <c r="K376" s="4801"/>
      <c r="L376" s="4801"/>
      <c r="M376" s="4801"/>
      <c r="N376" s="4801"/>
      <c r="O376" s="4801"/>
      <c r="P376" s="4801"/>
      <c r="Q376" s="4802"/>
      <c r="R376" s="4806">
        <f>_xlfn.IFNA(HLOOKUP($R$41,Data1!$C$356:$E$756,F376,FALSE),"")</f>
        <v>0</v>
      </c>
      <c r="S376" s="4806"/>
      <c r="T376" s="4806"/>
      <c r="U376" s="1901" t="str">
        <f>IF(G376="","",VLOOKUP(F376,Data1!$A$1248:$H$1647,8,FALSE))</f>
        <v/>
      </c>
      <c r="V376" s="4809" t="str">
        <f>_xlfn.IFNA(VLOOKUP(G376,'A240'!$G$75:$AU$475,33,FALSE),"")</f>
        <v/>
      </c>
      <c r="W376" s="4809"/>
      <c r="X376" s="4809" t="str">
        <f>IF(G376="","",_xlfn.IFNA(VLOOKUP(G376,'A240'!$G$75:$AU$475,39,FALSE),""))</f>
        <v/>
      </c>
      <c r="Y376" s="4809"/>
      <c r="Z376" s="1901" t="str">
        <f t="shared" si="22"/>
        <v/>
      </c>
      <c r="AA376" s="1901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796" t="str">
        <f>IFERROR(VLOOKUP(G376,DATACR!$AC$19:$AH$160,3,FALSE),"")</f>
        <v/>
      </c>
      <c r="AE376" s="4797"/>
      <c r="AF376" s="4797"/>
      <c r="AG376" s="4797"/>
      <c r="AH376" s="4797"/>
      <c r="AI376" s="4797"/>
      <c r="AJ376" s="4797"/>
      <c r="AK376" s="4798"/>
      <c r="AL376" s="4808"/>
      <c r="AM376" s="4808"/>
      <c r="AN376" s="4808"/>
      <c r="AO376" s="4808"/>
      <c r="AP376" s="4808"/>
      <c r="AQ376" s="4808"/>
      <c r="AR376" s="4808"/>
      <c r="AS376" s="4808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0" t="str">
        <f>IFERROR(IF(G377="","",VLOOKUP(G377,DATACR!$AC$19:$AD$160,2,FALSE)),"")</f>
        <v/>
      </c>
      <c r="F377" s="1790">
        <v>337</v>
      </c>
      <c r="G377" s="4800" t="str">
        <f>IF('A230.8'!G371="","",'A230.8'!G371)</f>
        <v/>
      </c>
      <c r="H377" s="4801"/>
      <c r="I377" s="4801"/>
      <c r="J377" s="4801"/>
      <c r="K377" s="4801"/>
      <c r="L377" s="4801"/>
      <c r="M377" s="4801"/>
      <c r="N377" s="4801"/>
      <c r="O377" s="4801"/>
      <c r="P377" s="4801"/>
      <c r="Q377" s="4802"/>
      <c r="R377" s="4806">
        <f>_xlfn.IFNA(HLOOKUP($R$41,Data1!$C$356:$E$756,F377,FALSE),"")</f>
        <v>0</v>
      </c>
      <c r="S377" s="4806"/>
      <c r="T377" s="4806"/>
      <c r="U377" s="1901" t="str">
        <f>IF(G377="","",VLOOKUP(F377,Data1!$A$1248:$H$1647,8,FALSE))</f>
        <v/>
      </c>
      <c r="V377" s="4809" t="str">
        <f>_xlfn.IFNA(VLOOKUP(G377,'A240'!$G$75:$AU$475,33,FALSE),"")</f>
        <v/>
      </c>
      <c r="W377" s="4809"/>
      <c r="X377" s="4809" t="str">
        <f>IF(G377="","",_xlfn.IFNA(VLOOKUP(G377,'A240'!$G$75:$AU$475,39,FALSE),""))</f>
        <v/>
      </c>
      <c r="Y377" s="4809"/>
      <c r="Z377" s="1901" t="str">
        <f t="shared" si="22"/>
        <v/>
      </c>
      <c r="AA377" s="1901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796" t="str">
        <f>IFERROR(VLOOKUP(G377,DATACR!$AC$19:$AH$160,3,FALSE),"")</f>
        <v/>
      </c>
      <c r="AE377" s="4797"/>
      <c r="AF377" s="4797"/>
      <c r="AG377" s="4797"/>
      <c r="AH377" s="4797"/>
      <c r="AI377" s="4797"/>
      <c r="AJ377" s="4797"/>
      <c r="AK377" s="4798"/>
      <c r="AL377" s="4808"/>
      <c r="AM377" s="4808"/>
      <c r="AN377" s="4808"/>
      <c r="AO377" s="4808"/>
      <c r="AP377" s="4808"/>
      <c r="AQ377" s="4808"/>
      <c r="AR377" s="4808"/>
      <c r="AS377" s="4808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0" t="str">
        <f>IFERROR(IF(G378="","",VLOOKUP(G378,DATACR!$AC$19:$AD$160,2,FALSE)),"")</f>
        <v/>
      </c>
      <c r="F378" s="1790">
        <v>338</v>
      </c>
      <c r="G378" s="4800" t="str">
        <f>IF('A230.8'!G372="","",'A230.8'!G372)</f>
        <v/>
      </c>
      <c r="H378" s="4801"/>
      <c r="I378" s="4801"/>
      <c r="J378" s="4801"/>
      <c r="K378" s="4801"/>
      <c r="L378" s="4801"/>
      <c r="M378" s="4801"/>
      <c r="N378" s="4801"/>
      <c r="O378" s="4801"/>
      <c r="P378" s="4801"/>
      <c r="Q378" s="4802"/>
      <c r="R378" s="4806">
        <f>_xlfn.IFNA(HLOOKUP($R$41,Data1!$C$356:$E$756,F378,FALSE),"")</f>
        <v>0</v>
      </c>
      <c r="S378" s="4806"/>
      <c r="T378" s="4806"/>
      <c r="U378" s="1901" t="str">
        <f>IF(G378="","",VLOOKUP(F378,Data1!$A$1248:$H$1647,8,FALSE))</f>
        <v/>
      </c>
      <c r="V378" s="4809" t="str">
        <f>_xlfn.IFNA(VLOOKUP(G378,'A240'!$G$75:$AU$475,33,FALSE),"")</f>
        <v/>
      </c>
      <c r="W378" s="4809"/>
      <c r="X378" s="4809" t="str">
        <f>IF(G378="","",_xlfn.IFNA(VLOOKUP(G378,'A240'!$G$75:$AU$475,39,FALSE),""))</f>
        <v/>
      </c>
      <c r="Y378" s="4809"/>
      <c r="Z378" s="1901" t="str">
        <f t="shared" si="22"/>
        <v/>
      </c>
      <c r="AA378" s="1901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796" t="str">
        <f>IFERROR(VLOOKUP(G378,DATACR!$AC$19:$AH$160,3,FALSE),"")</f>
        <v/>
      </c>
      <c r="AE378" s="4797"/>
      <c r="AF378" s="4797"/>
      <c r="AG378" s="4797"/>
      <c r="AH378" s="4797"/>
      <c r="AI378" s="4797"/>
      <c r="AJ378" s="4797"/>
      <c r="AK378" s="4798"/>
      <c r="AL378" s="4808"/>
      <c r="AM378" s="4808"/>
      <c r="AN378" s="4808"/>
      <c r="AO378" s="4808"/>
      <c r="AP378" s="4808"/>
      <c r="AQ378" s="4808"/>
      <c r="AR378" s="4808"/>
      <c r="AS378" s="4808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0" t="str">
        <f>IFERROR(IF(G379="","",VLOOKUP(G379,DATACR!$AC$19:$AD$160,2,FALSE)),"")</f>
        <v/>
      </c>
      <c r="F379" s="1790">
        <v>339</v>
      </c>
      <c r="G379" s="4800" t="str">
        <f>IF('A230.8'!G373="","",'A230.8'!G373)</f>
        <v/>
      </c>
      <c r="H379" s="4801"/>
      <c r="I379" s="4801"/>
      <c r="J379" s="4801"/>
      <c r="K379" s="4801"/>
      <c r="L379" s="4801"/>
      <c r="M379" s="4801"/>
      <c r="N379" s="4801"/>
      <c r="O379" s="4801"/>
      <c r="P379" s="4801"/>
      <c r="Q379" s="4802"/>
      <c r="R379" s="4806">
        <f>_xlfn.IFNA(HLOOKUP($R$41,Data1!$C$356:$E$756,F379,FALSE),"")</f>
        <v>0</v>
      </c>
      <c r="S379" s="4806"/>
      <c r="T379" s="4806"/>
      <c r="U379" s="1901" t="str">
        <f>IF(G379="","",VLOOKUP(F379,Data1!$A$1248:$H$1647,8,FALSE))</f>
        <v/>
      </c>
      <c r="V379" s="4809" t="str">
        <f>_xlfn.IFNA(VLOOKUP(G379,'A240'!$G$75:$AU$475,33,FALSE),"")</f>
        <v/>
      </c>
      <c r="W379" s="4809"/>
      <c r="X379" s="4809" t="str">
        <f>IF(G379="","",_xlfn.IFNA(VLOOKUP(G379,'A240'!$G$75:$AU$475,39,FALSE),""))</f>
        <v/>
      </c>
      <c r="Y379" s="4809"/>
      <c r="Z379" s="1901" t="str">
        <f t="shared" si="22"/>
        <v/>
      </c>
      <c r="AA379" s="1901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796" t="str">
        <f>IFERROR(VLOOKUP(G379,DATACR!$AC$19:$AH$160,3,FALSE),"")</f>
        <v/>
      </c>
      <c r="AE379" s="4797"/>
      <c r="AF379" s="4797"/>
      <c r="AG379" s="4797"/>
      <c r="AH379" s="4797"/>
      <c r="AI379" s="4797"/>
      <c r="AJ379" s="4797"/>
      <c r="AK379" s="4798"/>
      <c r="AL379" s="4808"/>
      <c r="AM379" s="4808"/>
      <c r="AN379" s="4808"/>
      <c r="AO379" s="4808"/>
      <c r="AP379" s="4808"/>
      <c r="AQ379" s="4808"/>
      <c r="AR379" s="4808"/>
      <c r="AS379" s="4808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0" t="str">
        <f>IFERROR(IF(G380="","",VLOOKUP(G380,DATACR!$AC$19:$AD$160,2,FALSE)),"")</f>
        <v/>
      </c>
      <c r="F380" s="1790">
        <v>340</v>
      </c>
      <c r="G380" s="4800" t="str">
        <f>IF('A230.8'!G374="","",'A230.8'!G374)</f>
        <v/>
      </c>
      <c r="H380" s="4801"/>
      <c r="I380" s="4801"/>
      <c r="J380" s="4801"/>
      <c r="K380" s="4801"/>
      <c r="L380" s="4801"/>
      <c r="M380" s="4801"/>
      <c r="N380" s="4801"/>
      <c r="O380" s="4801"/>
      <c r="P380" s="4801"/>
      <c r="Q380" s="4802"/>
      <c r="R380" s="4806">
        <f>_xlfn.IFNA(HLOOKUP($R$41,Data1!$C$356:$E$756,F380,FALSE),"")</f>
        <v>0</v>
      </c>
      <c r="S380" s="4806"/>
      <c r="T380" s="4806"/>
      <c r="U380" s="1901" t="str">
        <f>IF(G380="","",VLOOKUP(F380,Data1!$A$1248:$H$1647,8,FALSE))</f>
        <v/>
      </c>
      <c r="V380" s="4809" t="str">
        <f>_xlfn.IFNA(VLOOKUP(G380,'A240'!$G$75:$AU$475,33,FALSE),"")</f>
        <v/>
      </c>
      <c r="W380" s="4809"/>
      <c r="X380" s="4809" t="str">
        <f>IF(G380="","",_xlfn.IFNA(VLOOKUP(G380,'A240'!$G$75:$AU$475,39,FALSE),""))</f>
        <v/>
      </c>
      <c r="Y380" s="4809"/>
      <c r="Z380" s="1901" t="str">
        <f t="shared" si="22"/>
        <v/>
      </c>
      <c r="AA380" s="1901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796" t="str">
        <f>IFERROR(VLOOKUP(G380,DATACR!$AC$19:$AH$160,3,FALSE),"")</f>
        <v/>
      </c>
      <c r="AE380" s="4797"/>
      <c r="AF380" s="4797"/>
      <c r="AG380" s="4797"/>
      <c r="AH380" s="4797"/>
      <c r="AI380" s="4797"/>
      <c r="AJ380" s="4797"/>
      <c r="AK380" s="4798"/>
      <c r="AL380" s="4808"/>
      <c r="AM380" s="4808"/>
      <c r="AN380" s="4808"/>
      <c r="AO380" s="4808"/>
      <c r="AP380" s="4808"/>
      <c r="AQ380" s="4808"/>
      <c r="AR380" s="4808"/>
      <c r="AS380" s="4808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0" t="str">
        <f>IFERROR(IF(G381="","",VLOOKUP(G381,DATACR!$AC$19:$AD$160,2,FALSE)),"")</f>
        <v/>
      </c>
      <c r="F381" s="1790">
        <v>341</v>
      </c>
      <c r="G381" s="4800" t="str">
        <f>IF('A230.8'!G375="","",'A230.8'!G375)</f>
        <v/>
      </c>
      <c r="H381" s="4801"/>
      <c r="I381" s="4801"/>
      <c r="J381" s="4801"/>
      <c r="K381" s="4801"/>
      <c r="L381" s="4801"/>
      <c r="M381" s="4801"/>
      <c r="N381" s="4801"/>
      <c r="O381" s="4801"/>
      <c r="P381" s="4801"/>
      <c r="Q381" s="4802"/>
      <c r="R381" s="4806">
        <f>_xlfn.IFNA(HLOOKUP($R$41,Data1!$C$356:$E$756,F381,FALSE),"")</f>
        <v>0</v>
      </c>
      <c r="S381" s="4806"/>
      <c r="T381" s="4806"/>
      <c r="U381" s="1901" t="str">
        <f>IF(G381="","",VLOOKUP(F381,Data1!$A$1248:$H$1647,8,FALSE))</f>
        <v/>
      </c>
      <c r="V381" s="4809" t="str">
        <f>_xlfn.IFNA(VLOOKUP(G381,'A240'!$G$75:$AU$475,33,FALSE),"")</f>
        <v/>
      </c>
      <c r="W381" s="4809"/>
      <c r="X381" s="4809" t="str">
        <f>IF(G381="","",_xlfn.IFNA(VLOOKUP(G381,'A240'!$G$75:$AU$475,39,FALSE),""))</f>
        <v/>
      </c>
      <c r="Y381" s="4809"/>
      <c r="Z381" s="1901" t="str">
        <f t="shared" si="22"/>
        <v/>
      </c>
      <c r="AA381" s="1901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796" t="str">
        <f>IFERROR(VLOOKUP(G381,DATACR!$AC$19:$AH$160,3,FALSE),"")</f>
        <v/>
      </c>
      <c r="AE381" s="4797"/>
      <c r="AF381" s="4797"/>
      <c r="AG381" s="4797"/>
      <c r="AH381" s="4797"/>
      <c r="AI381" s="4797"/>
      <c r="AJ381" s="4797"/>
      <c r="AK381" s="4798"/>
      <c r="AL381" s="4808"/>
      <c r="AM381" s="4808"/>
      <c r="AN381" s="4808"/>
      <c r="AO381" s="4808"/>
      <c r="AP381" s="4808"/>
      <c r="AQ381" s="4808"/>
      <c r="AR381" s="4808"/>
      <c r="AS381" s="4808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0" t="str">
        <f>IFERROR(IF(G382="","",VLOOKUP(G382,DATACR!$AC$19:$AD$160,2,FALSE)),"")</f>
        <v/>
      </c>
      <c r="F382" s="1790">
        <v>342</v>
      </c>
      <c r="G382" s="4800" t="str">
        <f>IF('A230.8'!G376="","",'A230.8'!G376)</f>
        <v/>
      </c>
      <c r="H382" s="4801"/>
      <c r="I382" s="4801"/>
      <c r="J382" s="4801"/>
      <c r="K382" s="4801"/>
      <c r="L382" s="4801"/>
      <c r="M382" s="4801"/>
      <c r="N382" s="4801"/>
      <c r="O382" s="4801"/>
      <c r="P382" s="4801"/>
      <c r="Q382" s="4802"/>
      <c r="R382" s="4806">
        <f>_xlfn.IFNA(HLOOKUP($R$41,Data1!$C$356:$E$756,F382,FALSE),"")</f>
        <v>0</v>
      </c>
      <c r="S382" s="4806"/>
      <c r="T382" s="4806"/>
      <c r="U382" s="1901" t="str">
        <f>IF(G382="","",VLOOKUP(F382,Data1!$A$1248:$H$1647,8,FALSE))</f>
        <v/>
      </c>
      <c r="V382" s="4809" t="str">
        <f>_xlfn.IFNA(VLOOKUP(G382,'A240'!$G$75:$AU$475,33,FALSE),"")</f>
        <v/>
      </c>
      <c r="W382" s="4809"/>
      <c r="X382" s="4809" t="str">
        <f>IF(G382="","",_xlfn.IFNA(VLOOKUP(G382,'A240'!$G$75:$AU$475,39,FALSE),""))</f>
        <v/>
      </c>
      <c r="Y382" s="4809"/>
      <c r="Z382" s="1901" t="str">
        <f t="shared" si="22"/>
        <v/>
      </c>
      <c r="AA382" s="1901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796" t="str">
        <f>IFERROR(VLOOKUP(G382,DATACR!$AC$19:$AH$160,3,FALSE),"")</f>
        <v/>
      </c>
      <c r="AE382" s="4797"/>
      <c r="AF382" s="4797"/>
      <c r="AG382" s="4797"/>
      <c r="AH382" s="4797"/>
      <c r="AI382" s="4797"/>
      <c r="AJ382" s="4797"/>
      <c r="AK382" s="4798"/>
      <c r="AL382" s="4808"/>
      <c r="AM382" s="4808"/>
      <c r="AN382" s="4808"/>
      <c r="AO382" s="4808"/>
      <c r="AP382" s="4808"/>
      <c r="AQ382" s="4808"/>
      <c r="AR382" s="4808"/>
      <c r="AS382" s="4808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0" t="str">
        <f>IFERROR(IF(G383="","",VLOOKUP(G383,DATACR!$AC$19:$AD$160,2,FALSE)),"")</f>
        <v/>
      </c>
      <c r="F383" s="1790">
        <v>343</v>
      </c>
      <c r="G383" s="4800" t="str">
        <f>IF('A230.8'!G377="","",'A230.8'!G377)</f>
        <v/>
      </c>
      <c r="H383" s="4801"/>
      <c r="I383" s="4801"/>
      <c r="J383" s="4801"/>
      <c r="K383" s="4801"/>
      <c r="L383" s="4801"/>
      <c r="M383" s="4801"/>
      <c r="N383" s="4801"/>
      <c r="O383" s="4801"/>
      <c r="P383" s="4801"/>
      <c r="Q383" s="4802"/>
      <c r="R383" s="4806">
        <f>_xlfn.IFNA(HLOOKUP($R$41,Data1!$C$356:$E$756,F383,FALSE),"")</f>
        <v>0</v>
      </c>
      <c r="S383" s="4806"/>
      <c r="T383" s="4806"/>
      <c r="U383" s="1901" t="str">
        <f>IF(G383="","",VLOOKUP(F383,Data1!$A$1248:$H$1647,8,FALSE))</f>
        <v/>
      </c>
      <c r="V383" s="4809" t="str">
        <f>_xlfn.IFNA(VLOOKUP(G383,'A240'!$G$75:$AU$475,33,FALSE),"")</f>
        <v/>
      </c>
      <c r="W383" s="4809"/>
      <c r="X383" s="4809" t="str">
        <f>IF(G383="","",_xlfn.IFNA(VLOOKUP(G383,'A240'!$G$75:$AU$475,39,FALSE),""))</f>
        <v/>
      </c>
      <c r="Y383" s="4809"/>
      <c r="Z383" s="1901" t="str">
        <f t="shared" si="22"/>
        <v/>
      </c>
      <c r="AA383" s="1901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796" t="str">
        <f>IFERROR(VLOOKUP(G383,DATACR!$AC$19:$AH$160,3,FALSE),"")</f>
        <v/>
      </c>
      <c r="AE383" s="4797"/>
      <c r="AF383" s="4797"/>
      <c r="AG383" s="4797"/>
      <c r="AH383" s="4797"/>
      <c r="AI383" s="4797"/>
      <c r="AJ383" s="4797"/>
      <c r="AK383" s="4798"/>
      <c r="AL383" s="4808"/>
      <c r="AM383" s="4808"/>
      <c r="AN383" s="4808"/>
      <c r="AO383" s="4808"/>
      <c r="AP383" s="4808"/>
      <c r="AQ383" s="4808"/>
      <c r="AR383" s="4808"/>
      <c r="AS383" s="4808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0" t="str">
        <f>IFERROR(IF(G384="","",VLOOKUP(G384,DATACR!$AC$19:$AD$160,2,FALSE)),"")</f>
        <v/>
      </c>
      <c r="F384" s="1790">
        <v>344</v>
      </c>
      <c r="G384" s="4800" t="str">
        <f>IF('A230.8'!G378="","",'A230.8'!G378)</f>
        <v/>
      </c>
      <c r="H384" s="4801"/>
      <c r="I384" s="4801"/>
      <c r="J384" s="4801"/>
      <c r="K384" s="4801"/>
      <c r="L384" s="4801"/>
      <c r="M384" s="4801"/>
      <c r="N384" s="4801"/>
      <c r="O384" s="4801"/>
      <c r="P384" s="4801"/>
      <c r="Q384" s="4802"/>
      <c r="R384" s="4806">
        <f>_xlfn.IFNA(HLOOKUP($R$41,Data1!$C$356:$E$756,F384,FALSE),"")</f>
        <v>0</v>
      </c>
      <c r="S384" s="4806"/>
      <c r="T384" s="4806"/>
      <c r="U384" s="1901" t="str">
        <f>IF(G384="","",VLOOKUP(F384,Data1!$A$1248:$H$1647,8,FALSE))</f>
        <v/>
      </c>
      <c r="V384" s="4809" t="str">
        <f>_xlfn.IFNA(VLOOKUP(G384,'A240'!$G$75:$AU$475,33,FALSE),"")</f>
        <v/>
      </c>
      <c r="W384" s="4809"/>
      <c r="X384" s="4809" t="str">
        <f>IF(G384="","",_xlfn.IFNA(VLOOKUP(G384,'A240'!$G$75:$AU$475,39,FALSE),""))</f>
        <v/>
      </c>
      <c r="Y384" s="4809"/>
      <c r="Z384" s="1901" t="str">
        <f t="shared" si="22"/>
        <v/>
      </c>
      <c r="AA384" s="1901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796" t="str">
        <f>IFERROR(VLOOKUP(G384,DATACR!$AC$19:$AH$160,3,FALSE),"")</f>
        <v/>
      </c>
      <c r="AE384" s="4797"/>
      <c r="AF384" s="4797"/>
      <c r="AG384" s="4797"/>
      <c r="AH384" s="4797"/>
      <c r="AI384" s="4797"/>
      <c r="AJ384" s="4797"/>
      <c r="AK384" s="4798"/>
      <c r="AL384" s="4808"/>
      <c r="AM384" s="4808"/>
      <c r="AN384" s="4808"/>
      <c r="AO384" s="4808"/>
      <c r="AP384" s="4808"/>
      <c r="AQ384" s="4808"/>
      <c r="AR384" s="4808"/>
      <c r="AS384" s="4808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0" t="str">
        <f>IFERROR(IF(G385="","",VLOOKUP(G385,DATACR!$AC$19:$AD$160,2,FALSE)),"")</f>
        <v/>
      </c>
      <c r="F385" s="1790">
        <v>345</v>
      </c>
      <c r="G385" s="4800" t="str">
        <f>IF('A230.8'!G379="","",'A230.8'!G379)</f>
        <v/>
      </c>
      <c r="H385" s="4801"/>
      <c r="I385" s="4801"/>
      <c r="J385" s="4801"/>
      <c r="K385" s="4801"/>
      <c r="L385" s="4801"/>
      <c r="M385" s="4801"/>
      <c r="N385" s="4801"/>
      <c r="O385" s="4801"/>
      <c r="P385" s="4801"/>
      <c r="Q385" s="4802"/>
      <c r="R385" s="4806">
        <f>_xlfn.IFNA(HLOOKUP($R$41,Data1!$C$356:$E$756,F385,FALSE),"")</f>
        <v>0</v>
      </c>
      <c r="S385" s="4806"/>
      <c r="T385" s="4806"/>
      <c r="U385" s="1901" t="str">
        <f>IF(G385="","",VLOOKUP(F385,Data1!$A$1248:$H$1647,8,FALSE))</f>
        <v/>
      </c>
      <c r="V385" s="4809" t="str">
        <f>_xlfn.IFNA(VLOOKUP(G385,'A240'!$G$75:$AU$475,33,FALSE),"")</f>
        <v/>
      </c>
      <c r="W385" s="4809"/>
      <c r="X385" s="4809" t="str">
        <f>IF(G385="","",_xlfn.IFNA(VLOOKUP(G385,'A240'!$G$75:$AU$475,39,FALSE),""))</f>
        <v/>
      </c>
      <c r="Y385" s="4809"/>
      <c r="Z385" s="1901" t="str">
        <f t="shared" si="22"/>
        <v/>
      </c>
      <c r="AA385" s="1901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796" t="str">
        <f>IFERROR(VLOOKUP(G385,DATACR!$AC$19:$AH$160,3,FALSE),"")</f>
        <v/>
      </c>
      <c r="AE385" s="4797"/>
      <c r="AF385" s="4797"/>
      <c r="AG385" s="4797"/>
      <c r="AH385" s="4797"/>
      <c r="AI385" s="4797"/>
      <c r="AJ385" s="4797"/>
      <c r="AK385" s="4798"/>
      <c r="AL385" s="4808"/>
      <c r="AM385" s="4808"/>
      <c r="AN385" s="4808"/>
      <c r="AO385" s="4808"/>
      <c r="AP385" s="4808"/>
      <c r="AQ385" s="4808"/>
      <c r="AR385" s="4808"/>
      <c r="AS385" s="4808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0" t="str">
        <f>IFERROR(IF(G386="","",VLOOKUP(G386,DATACR!$AC$19:$AD$160,2,FALSE)),"")</f>
        <v/>
      </c>
      <c r="F386" s="1790">
        <v>346</v>
      </c>
      <c r="G386" s="4800" t="str">
        <f>IF('A230.8'!G380="","",'A230.8'!G380)</f>
        <v/>
      </c>
      <c r="H386" s="4801"/>
      <c r="I386" s="4801"/>
      <c r="J386" s="4801"/>
      <c r="K386" s="4801"/>
      <c r="L386" s="4801"/>
      <c r="M386" s="4801"/>
      <c r="N386" s="4801"/>
      <c r="O386" s="4801"/>
      <c r="P386" s="4801"/>
      <c r="Q386" s="4802"/>
      <c r="R386" s="4806">
        <f>_xlfn.IFNA(HLOOKUP($R$41,Data1!$C$356:$E$756,F386,FALSE),"")</f>
        <v>0</v>
      </c>
      <c r="S386" s="4806"/>
      <c r="T386" s="4806"/>
      <c r="U386" s="1901" t="str">
        <f>IF(G386="","",VLOOKUP(F386,Data1!$A$1248:$H$1647,8,FALSE))</f>
        <v/>
      </c>
      <c r="V386" s="4809" t="str">
        <f>_xlfn.IFNA(VLOOKUP(G386,'A240'!$G$75:$AU$475,33,FALSE),"")</f>
        <v/>
      </c>
      <c r="W386" s="4809"/>
      <c r="X386" s="4809" t="str">
        <f>IF(G386="","",_xlfn.IFNA(VLOOKUP(G386,'A240'!$G$75:$AU$475,39,FALSE),""))</f>
        <v/>
      </c>
      <c r="Y386" s="4809"/>
      <c r="Z386" s="1901" t="str">
        <f t="shared" si="22"/>
        <v/>
      </c>
      <c r="AA386" s="1901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796" t="str">
        <f>IFERROR(VLOOKUP(G386,DATACR!$AC$19:$AH$160,3,FALSE),"")</f>
        <v/>
      </c>
      <c r="AE386" s="4797"/>
      <c r="AF386" s="4797"/>
      <c r="AG386" s="4797"/>
      <c r="AH386" s="4797"/>
      <c r="AI386" s="4797"/>
      <c r="AJ386" s="4797"/>
      <c r="AK386" s="4798"/>
      <c r="AL386" s="4808"/>
      <c r="AM386" s="4808"/>
      <c r="AN386" s="4808"/>
      <c r="AO386" s="4808"/>
      <c r="AP386" s="4808"/>
      <c r="AQ386" s="4808"/>
      <c r="AR386" s="4808"/>
      <c r="AS386" s="4808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0" t="str">
        <f>IFERROR(IF(G387="","",VLOOKUP(G387,DATACR!$AC$19:$AD$160,2,FALSE)),"")</f>
        <v/>
      </c>
      <c r="F387" s="1790">
        <v>347</v>
      </c>
      <c r="G387" s="4800" t="str">
        <f>IF('A230.8'!G381="","",'A230.8'!G381)</f>
        <v/>
      </c>
      <c r="H387" s="4801"/>
      <c r="I387" s="4801"/>
      <c r="J387" s="4801"/>
      <c r="K387" s="4801"/>
      <c r="L387" s="4801"/>
      <c r="M387" s="4801"/>
      <c r="N387" s="4801"/>
      <c r="O387" s="4801"/>
      <c r="P387" s="4801"/>
      <c r="Q387" s="4802"/>
      <c r="R387" s="4806">
        <f>_xlfn.IFNA(HLOOKUP($R$41,Data1!$C$356:$E$756,F387,FALSE),"")</f>
        <v>0</v>
      </c>
      <c r="S387" s="4806"/>
      <c r="T387" s="4806"/>
      <c r="U387" s="1901" t="str">
        <f>IF(G387="","",VLOOKUP(F387,Data1!$A$1248:$H$1647,8,FALSE))</f>
        <v/>
      </c>
      <c r="V387" s="4809" t="str">
        <f>_xlfn.IFNA(VLOOKUP(G387,'A240'!$G$75:$AU$475,33,FALSE),"")</f>
        <v/>
      </c>
      <c r="W387" s="4809"/>
      <c r="X387" s="4809" t="str">
        <f>IF(G387="","",_xlfn.IFNA(VLOOKUP(G387,'A240'!$G$75:$AU$475,39,FALSE),""))</f>
        <v/>
      </c>
      <c r="Y387" s="4809"/>
      <c r="Z387" s="1901" t="str">
        <f t="shared" si="22"/>
        <v/>
      </c>
      <c r="AA387" s="1901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796" t="str">
        <f>IFERROR(VLOOKUP(G387,DATACR!$AC$19:$AH$160,3,FALSE),"")</f>
        <v/>
      </c>
      <c r="AE387" s="4797"/>
      <c r="AF387" s="4797"/>
      <c r="AG387" s="4797"/>
      <c r="AH387" s="4797"/>
      <c r="AI387" s="4797"/>
      <c r="AJ387" s="4797"/>
      <c r="AK387" s="4798"/>
      <c r="AL387" s="4808"/>
      <c r="AM387" s="4808"/>
      <c r="AN387" s="4808"/>
      <c r="AO387" s="4808"/>
      <c r="AP387" s="4808"/>
      <c r="AQ387" s="4808"/>
      <c r="AR387" s="4808"/>
      <c r="AS387" s="4808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0" t="str">
        <f>IFERROR(IF(G388="","",VLOOKUP(G388,DATACR!$AC$19:$AD$160,2,FALSE)),"")</f>
        <v/>
      </c>
      <c r="F388" s="1790">
        <v>348</v>
      </c>
      <c r="G388" s="4800" t="str">
        <f>IF('A230.8'!G382="","",'A230.8'!G382)</f>
        <v/>
      </c>
      <c r="H388" s="4801"/>
      <c r="I388" s="4801"/>
      <c r="J388" s="4801"/>
      <c r="K388" s="4801"/>
      <c r="L388" s="4801"/>
      <c r="M388" s="4801"/>
      <c r="N388" s="4801"/>
      <c r="O388" s="4801"/>
      <c r="P388" s="4801"/>
      <c r="Q388" s="4802"/>
      <c r="R388" s="4806">
        <f>_xlfn.IFNA(HLOOKUP($R$41,Data1!$C$356:$E$756,F388,FALSE),"")</f>
        <v>0</v>
      </c>
      <c r="S388" s="4806"/>
      <c r="T388" s="4806"/>
      <c r="U388" s="1901" t="str">
        <f>IF(G388="","",VLOOKUP(F388,Data1!$A$1248:$H$1647,8,FALSE))</f>
        <v/>
      </c>
      <c r="V388" s="4809" t="str">
        <f>_xlfn.IFNA(VLOOKUP(G388,'A240'!$G$75:$AU$475,33,FALSE),"")</f>
        <v/>
      </c>
      <c r="W388" s="4809"/>
      <c r="X388" s="4809" t="str">
        <f>IF(G388="","",_xlfn.IFNA(VLOOKUP(G388,'A240'!$G$75:$AU$475,39,FALSE),""))</f>
        <v/>
      </c>
      <c r="Y388" s="4809"/>
      <c r="Z388" s="1901" t="str">
        <f t="shared" si="22"/>
        <v/>
      </c>
      <c r="AA388" s="1901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796" t="str">
        <f>IFERROR(VLOOKUP(G388,DATACR!$AC$19:$AH$160,3,FALSE),"")</f>
        <v/>
      </c>
      <c r="AE388" s="4797"/>
      <c r="AF388" s="4797"/>
      <c r="AG388" s="4797"/>
      <c r="AH388" s="4797"/>
      <c r="AI388" s="4797"/>
      <c r="AJ388" s="4797"/>
      <c r="AK388" s="4798"/>
      <c r="AL388" s="4808"/>
      <c r="AM388" s="4808"/>
      <c r="AN388" s="4808"/>
      <c r="AO388" s="4808"/>
      <c r="AP388" s="4808"/>
      <c r="AQ388" s="4808"/>
      <c r="AR388" s="4808"/>
      <c r="AS388" s="4808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0" t="str">
        <f>IFERROR(IF(G389="","",VLOOKUP(G389,DATACR!$AC$19:$AD$160,2,FALSE)),"")</f>
        <v/>
      </c>
      <c r="F389" s="1790">
        <v>349</v>
      </c>
      <c r="G389" s="4800" t="str">
        <f>IF('A230.8'!G383="","",'A230.8'!G383)</f>
        <v/>
      </c>
      <c r="H389" s="4801"/>
      <c r="I389" s="4801"/>
      <c r="J389" s="4801"/>
      <c r="K389" s="4801"/>
      <c r="L389" s="4801"/>
      <c r="M389" s="4801"/>
      <c r="N389" s="4801"/>
      <c r="O389" s="4801"/>
      <c r="P389" s="4801"/>
      <c r="Q389" s="4802"/>
      <c r="R389" s="4806">
        <f>_xlfn.IFNA(HLOOKUP($R$41,Data1!$C$356:$E$756,F389,FALSE),"")</f>
        <v>0</v>
      </c>
      <c r="S389" s="4806"/>
      <c r="T389" s="4806"/>
      <c r="U389" s="1901" t="str">
        <f>IF(G389="","",VLOOKUP(F389,Data1!$A$1248:$H$1647,8,FALSE))</f>
        <v/>
      </c>
      <c r="V389" s="4809" t="str">
        <f>_xlfn.IFNA(VLOOKUP(G389,'A240'!$G$75:$AU$475,33,FALSE),"")</f>
        <v/>
      </c>
      <c r="W389" s="4809"/>
      <c r="X389" s="4809" t="str">
        <f>IF(G389="","",_xlfn.IFNA(VLOOKUP(G389,'A240'!$G$75:$AU$475,39,FALSE),""))</f>
        <v/>
      </c>
      <c r="Y389" s="4809"/>
      <c r="Z389" s="1901" t="str">
        <f t="shared" si="22"/>
        <v/>
      </c>
      <c r="AA389" s="1901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796" t="str">
        <f>IFERROR(VLOOKUP(G389,DATACR!$AC$19:$AH$160,3,FALSE),"")</f>
        <v/>
      </c>
      <c r="AE389" s="4797"/>
      <c r="AF389" s="4797"/>
      <c r="AG389" s="4797"/>
      <c r="AH389" s="4797"/>
      <c r="AI389" s="4797"/>
      <c r="AJ389" s="4797"/>
      <c r="AK389" s="4798"/>
      <c r="AL389" s="4808"/>
      <c r="AM389" s="4808"/>
      <c r="AN389" s="4808"/>
      <c r="AO389" s="4808"/>
      <c r="AP389" s="4808"/>
      <c r="AQ389" s="4808"/>
      <c r="AR389" s="4808"/>
      <c r="AS389" s="4808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0" t="str">
        <f>IFERROR(IF(G390="","",VLOOKUP(G390,DATACR!$AC$19:$AD$160,2,FALSE)),"")</f>
        <v/>
      </c>
      <c r="F390" s="1790">
        <v>350</v>
      </c>
      <c r="G390" s="4800" t="str">
        <f>IF('A230.8'!G384="","",'A230.8'!G384)</f>
        <v/>
      </c>
      <c r="H390" s="4801"/>
      <c r="I390" s="4801"/>
      <c r="J390" s="4801"/>
      <c r="K390" s="4801"/>
      <c r="L390" s="4801"/>
      <c r="M390" s="4801"/>
      <c r="N390" s="4801"/>
      <c r="O390" s="4801"/>
      <c r="P390" s="4801"/>
      <c r="Q390" s="4802"/>
      <c r="R390" s="4806">
        <f>_xlfn.IFNA(HLOOKUP($R$41,Data1!$C$356:$E$756,F390,FALSE),"")</f>
        <v>0</v>
      </c>
      <c r="S390" s="4806"/>
      <c r="T390" s="4806"/>
      <c r="U390" s="1901" t="str">
        <f>IF(G390="","",VLOOKUP(F390,Data1!$A$1248:$H$1647,8,FALSE))</f>
        <v/>
      </c>
      <c r="V390" s="4809" t="str">
        <f>_xlfn.IFNA(VLOOKUP(G390,'A240'!$G$75:$AU$475,33,FALSE),"")</f>
        <v/>
      </c>
      <c r="W390" s="4809"/>
      <c r="X390" s="4809" t="str">
        <f>IF(G390="","",_xlfn.IFNA(VLOOKUP(G390,'A240'!$G$75:$AU$475,39,FALSE),""))</f>
        <v/>
      </c>
      <c r="Y390" s="4809"/>
      <c r="Z390" s="1901" t="str">
        <f t="shared" si="22"/>
        <v/>
      </c>
      <c r="AA390" s="1901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796" t="str">
        <f>IFERROR(VLOOKUP(G390,DATACR!$AC$19:$AH$160,3,FALSE),"")</f>
        <v/>
      </c>
      <c r="AE390" s="4797"/>
      <c r="AF390" s="4797"/>
      <c r="AG390" s="4797"/>
      <c r="AH390" s="4797"/>
      <c r="AI390" s="4797"/>
      <c r="AJ390" s="4797"/>
      <c r="AK390" s="4798"/>
      <c r="AL390" s="4808"/>
      <c r="AM390" s="4808"/>
      <c r="AN390" s="4808"/>
      <c r="AO390" s="4808"/>
      <c r="AP390" s="4808"/>
      <c r="AQ390" s="4808"/>
      <c r="AR390" s="4808"/>
      <c r="AS390" s="4808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0" t="str">
        <f>IFERROR(IF(G391="","",VLOOKUP(G391,DATACR!$AC$19:$AD$160,2,FALSE)),"")</f>
        <v/>
      </c>
      <c r="F391" s="1790">
        <v>351</v>
      </c>
      <c r="G391" s="4800" t="str">
        <f>IF('A230.8'!G385="","",'A230.8'!G385)</f>
        <v/>
      </c>
      <c r="H391" s="4801"/>
      <c r="I391" s="4801"/>
      <c r="J391" s="4801"/>
      <c r="K391" s="4801"/>
      <c r="L391" s="4801"/>
      <c r="M391" s="4801"/>
      <c r="N391" s="4801"/>
      <c r="O391" s="4801"/>
      <c r="P391" s="4801"/>
      <c r="Q391" s="4802"/>
      <c r="R391" s="4806">
        <f>_xlfn.IFNA(HLOOKUP($R$41,Data1!$C$356:$E$756,F391,FALSE),"")</f>
        <v>0</v>
      </c>
      <c r="S391" s="4806"/>
      <c r="T391" s="4806"/>
      <c r="U391" s="1901" t="str">
        <f>IF(G391="","",VLOOKUP(F391,Data1!$A$1248:$H$1647,8,FALSE))</f>
        <v/>
      </c>
      <c r="V391" s="4809" t="str">
        <f>_xlfn.IFNA(VLOOKUP(G391,'A240'!$G$75:$AU$475,33,FALSE),"")</f>
        <v/>
      </c>
      <c r="W391" s="4809"/>
      <c r="X391" s="4809" t="str">
        <f>IF(G391="","",_xlfn.IFNA(VLOOKUP(G391,'A240'!$G$75:$AU$475,39,FALSE),""))</f>
        <v/>
      </c>
      <c r="Y391" s="4809"/>
      <c r="Z391" s="1901" t="str">
        <f t="shared" si="22"/>
        <v/>
      </c>
      <c r="AA391" s="1901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796" t="str">
        <f>IFERROR(VLOOKUP(G391,DATACR!$AC$19:$AH$160,3,FALSE),"")</f>
        <v/>
      </c>
      <c r="AE391" s="4797"/>
      <c r="AF391" s="4797"/>
      <c r="AG391" s="4797"/>
      <c r="AH391" s="4797"/>
      <c r="AI391" s="4797"/>
      <c r="AJ391" s="4797"/>
      <c r="AK391" s="4798"/>
      <c r="AL391" s="4808"/>
      <c r="AM391" s="4808"/>
      <c r="AN391" s="4808"/>
      <c r="AO391" s="4808"/>
      <c r="AP391" s="4808"/>
      <c r="AQ391" s="4808"/>
      <c r="AR391" s="4808"/>
      <c r="AS391" s="4808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00"/>
      <c r="H392" s="4801"/>
      <c r="I392" s="4801"/>
      <c r="J392" s="4801"/>
      <c r="K392" s="4801"/>
      <c r="L392" s="4801"/>
      <c r="M392" s="4801"/>
      <c r="N392" s="4801"/>
      <c r="O392" s="4801"/>
      <c r="P392" s="4801"/>
      <c r="Q392" s="4802"/>
      <c r="R392" s="4807"/>
      <c r="S392" s="4807"/>
      <c r="T392" s="4807"/>
      <c r="U392" s="2125"/>
      <c r="V392" s="4881"/>
      <c r="W392" s="4881"/>
      <c r="X392" s="4881"/>
      <c r="Y392" s="4881"/>
      <c r="Z392" s="2125"/>
      <c r="AA392" s="2125"/>
      <c r="AB392" s="4883"/>
      <c r="AC392" s="4884"/>
      <c r="AD392" s="4885"/>
      <c r="AE392" s="4886"/>
      <c r="AF392" s="4886"/>
      <c r="AG392" s="4886"/>
      <c r="AH392" s="4886"/>
      <c r="AI392" s="4886"/>
      <c r="AJ392" s="4886"/>
      <c r="AK392" s="4887"/>
      <c r="AL392" s="4888"/>
      <c r="AM392" s="4888"/>
      <c r="AN392" s="4888"/>
      <c r="AO392" s="4888"/>
      <c r="AP392" s="4888"/>
      <c r="AQ392" s="4888"/>
      <c r="AR392" s="4888"/>
      <c r="AS392" s="4888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03"/>
      <c r="H393" s="4803"/>
      <c r="I393" s="4803"/>
      <c r="J393" s="4803"/>
      <c r="K393" s="4803"/>
      <c r="L393" s="4803"/>
      <c r="M393" s="4803"/>
      <c r="N393" s="4803"/>
      <c r="O393" s="4803"/>
      <c r="P393" s="4803"/>
      <c r="Q393" s="4803"/>
      <c r="R393" s="4805"/>
      <c r="S393" s="4805"/>
      <c r="T393" s="4805"/>
      <c r="U393" s="2128"/>
      <c r="V393" s="4882"/>
      <c r="W393" s="4882"/>
      <c r="X393" s="4882"/>
      <c r="Y393" s="4882"/>
      <c r="Z393" s="2128"/>
      <c r="AA393" s="2128"/>
      <c r="AB393" s="4882"/>
      <c r="AC393" s="4882"/>
      <c r="AD393" s="4882"/>
      <c r="AE393" s="4882"/>
      <c r="AF393" s="4882"/>
      <c r="AG393" s="4882"/>
      <c r="AH393" s="4882"/>
      <c r="AI393" s="4882"/>
      <c r="AJ393" s="4882"/>
      <c r="AK393" s="4882"/>
      <c r="AL393" s="4889"/>
      <c r="AM393" s="4889"/>
      <c r="AN393" s="4889"/>
      <c r="AO393" s="4889"/>
      <c r="AP393" s="4889"/>
      <c r="AQ393" s="4889"/>
      <c r="AR393" s="4889"/>
      <c r="AS393" s="4889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799"/>
      <c r="H394" s="4799"/>
      <c r="I394" s="4799"/>
      <c r="J394" s="4799"/>
      <c r="K394" s="4799"/>
      <c r="L394" s="4799"/>
      <c r="M394" s="4799"/>
      <c r="N394" s="4799"/>
      <c r="O394" s="4799"/>
      <c r="P394" s="4799"/>
      <c r="Q394" s="4799"/>
      <c r="R394" s="4804"/>
      <c r="S394" s="4804"/>
      <c r="T394" s="4804"/>
      <c r="U394" s="2127"/>
      <c r="V394" s="4795"/>
      <c r="W394" s="4795"/>
      <c r="X394" s="4795"/>
      <c r="Y394" s="4795"/>
      <c r="Z394" s="2127"/>
      <c r="AA394" s="2127"/>
      <c r="AB394" s="4795"/>
      <c r="AC394" s="4795"/>
      <c r="AD394" s="4795"/>
      <c r="AE394" s="4795"/>
      <c r="AF394" s="4795"/>
      <c r="AG394" s="4795"/>
      <c r="AH394" s="4795"/>
      <c r="AI394" s="4795"/>
      <c r="AJ394" s="4795"/>
      <c r="AK394" s="4795"/>
      <c r="AL394" s="4890"/>
      <c r="AM394" s="4890"/>
      <c r="AN394" s="4890"/>
      <c r="AO394" s="4890"/>
      <c r="AP394" s="4890"/>
      <c r="AQ394" s="4890"/>
      <c r="AR394" s="4890"/>
      <c r="AS394" s="4890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799"/>
      <c r="H395" s="4799"/>
      <c r="I395" s="4799"/>
      <c r="J395" s="4799"/>
      <c r="K395" s="4799"/>
      <c r="L395" s="4799"/>
      <c r="M395" s="4799"/>
      <c r="N395" s="4799"/>
      <c r="O395" s="4799"/>
      <c r="P395" s="4799"/>
      <c r="Q395" s="4799"/>
      <c r="R395" s="4804"/>
      <c r="S395" s="4804"/>
      <c r="T395" s="4804"/>
      <c r="U395" s="2127"/>
      <c r="V395" s="4795"/>
      <c r="W395" s="4795"/>
      <c r="X395" s="4795"/>
      <c r="Y395" s="4795"/>
      <c r="Z395" s="2127"/>
      <c r="AA395" s="2127"/>
      <c r="AB395" s="4795"/>
      <c r="AC395" s="4795"/>
      <c r="AD395" s="4795"/>
      <c r="AE395" s="4795"/>
      <c r="AF395" s="4795"/>
      <c r="AG395" s="4795"/>
      <c r="AH395" s="4795"/>
      <c r="AI395" s="4795"/>
      <c r="AJ395" s="4795"/>
      <c r="AK395" s="4795"/>
      <c r="AL395" s="4890"/>
      <c r="AM395" s="4890"/>
      <c r="AN395" s="4890"/>
      <c r="AO395" s="4890"/>
      <c r="AP395" s="4890"/>
      <c r="AQ395" s="4890"/>
      <c r="AR395" s="4890"/>
      <c r="AS395" s="4890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799"/>
      <c r="H396" s="4799"/>
      <c r="I396" s="4799"/>
      <c r="J396" s="4799"/>
      <c r="K396" s="4799"/>
      <c r="L396" s="4799"/>
      <c r="M396" s="4799"/>
      <c r="N396" s="4799"/>
      <c r="O396" s="4799"/>
      <c r="P396" s="4799"/>
      <c r="Q396" s="4799"/>
      <c r="R396" s="4804"/>
      <c r="S396" s="4804"/>
      <c r="T396" s="4804"/>
      <c r="U396" s="2127"/>
      <c r="V396" s="4795"/>
      <c r="W396" s="4795"/>
      <c r="X396" s="4795"/>
      <c r="Y396" s="4795"/>
      <c r="Z396" s="2127"/>
      <c r="AA396" s="2127"/>
      <c r="AB396" s="4795"/>
      <c r="AC396" s="4795"/>
      <c r="AD396" s="4795"/>
      <c r="AE396" s="4795"/>
      <c r="AF396" s="4795"/>
      <c r="AG396" s="4795"/>
      <c r="AH396" s="4795"/>
      <c r="AI396" s="4795"/>
      <c r="AJ396" s="4795"/>
      <c r="AK396" s="4795"/>
      <c r="AL396" s="4890"/>
      <c r="AM396" s="4890"/>
      <c r="AN396" s="4890"/>
      <c r="AO396" s="4890"/>
      <c r="AP396" s="4890"/>
      <c r="AQ396" s="4890"/>
      <c r="AR396" s="4890"/>
      <c r="AS396" s="4890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799"/>
      <c r="H397" s="4799"/>
      <c r="I397" s="4799"/>
      <c r="J397" s="4799"/>
      <c r="K397" s="4799"/>
      <c r="L397" s="4799"/>
      <c r="M397" s="4799"/>
      <c r="N397" s="4799"/>
      <c r="O397" s="4799"/>
      <c r="P397" s="4799"/>
      <c r="Q397" s="4799"/>
      <c r="R397" s="4804"/>
      <c r="S397" s="4804"/>
      <c r="T397" s="4804"/>
      <c r="U397" s="2127"/>
      <c r="V397" s="4795"/>
      <c r="W397" s="4795"/>
      <c r="X397" s="4795"/>
      <c r="Y397" s="4795"/>
      <c r="Z397" s="2127"/>
      <c r="AA397" s="2127"/>
      <c r="AB397" s="4795"/>
      <c r="AC397" s="4795"/>
      <c r="AD397" s="4795"/>
      <c r="AE397" s="4795"/>
      <c r="AF397" s="4795"/>
      <c r="AG397" s="4795"/>
      <c r="AH397" s="4795"/>
      <c r="AI397" s="4795"/>
      <c r="AJ397" s="4795"/>
      <c r="AK397" s="4795"/>
      <c r="AL397" s="4890"/>
      <c r="AM397" s="4890"/>
      <c r="AN397" s="4890"/>
      <c r="AO397" s="4890"/>
      <c r="AP397" s="4890"/>
      <c r="AQ397" s="4890"/>
      <c r="AR397" s="4890"/>
      <c r="AS397" s="4890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799"/>
      <c r="H398" s="4799"/>
      <c r="I398" s="4799"/>
      <c r="J398" s="4799"/>
      <c r="K398" s="4799"/>
      <c r="L398" s="4799"/>
      <c r="M398" s="4799"/>
      <c r="N398" s="4799"/>
      <c r="O398" s="4799"/>
      <c r="P398" s="4799"/>
      <c r="Q398" s="4799"/>
      <c r="R398" s="4804"/>
      <c r="S398" s="4804"/>
      <c r="T398" s="4804"/>
      <c r="U398" s="2127"/>
      <c r="V398" s="4795"/>
      <c r="W398" s="4795"/>
      <c r="X398" s="4795"/>
      <c r="Y398" s="4795"/>
      <c r="Z398" s="2127"/>
      <c r="AA398" s="2127"/>
      <c r="AB398" s="4795"/>
      <c r="AC398" s="4795"/>
      <c r="AD398" s="4795"/>
      <c r="AE398" s="4795"/>
      <c r="AF398" s="4795"/>
      <c r="AG398" s="4795"/>
      <c r="AH398" s="4795"/>
      <c r="AI398" s="4795"/>
      <c r="AJ398" s="4795"/>
      <c r="AK398" s="4795"/>
      <c r="AL398" s="4890"/>
      <c r="AM398" s="4890"/>
      <c r="AN398" s="4890"/>
      <c r="AO398" s="4890"/>
      <c r="AP398" s="4890"/>
      <c r="AQ398" s="4890"/>
      <c r="AR398" s="4890"/>
      <c r="AS398" s="4890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799"/>
      <c r="H399" s="4799"/>
      <c r="I399" s="4799"/>
      <c r="J399" s="4799"/>
      <c r="K399" s="4799"/>
      <c r="L399" s="4799"/>
      <c r="M399" s="4799"/>
      <c r="N399" s="4799"/>
      <c r="O399" s="4799"/>
      <c r="P399" s="4799"/>
      <c r="Q399" s="4799"/>
      <c r="R399" s="4804"/>
      <c r="S399" s="4804"/>
      <c r="T399" s="4804"/>
      <c r="U399" s="2127"/>
      <c r="V399" s="4795"/>
      <c r="W399" s="4795"/>
      <c r="X399" s="4795"/>
      <c r="Y399" s="4795"/>
      <c r="Z399" s="2127"/>
      <c r="AA399" s="2127"/>
      <c r="AB399" s="4795"/>
      <c r="AC399" s="4795"/>
      <c r="AD399" s="4795"/>
      <c r="AE399" s="4795"/>
      <c r="AF399" s="4795"/>
      <c r="AG399" s="4795"/>
      <c r="AH399" s="4795"/>
      <c r="AI399" s="4795"/>
      <c r="AJ399" s="4795"/>
      <c r="AK399" s="4795"/>
      <c r="AL399" s="4890"/>
      <c r="AM399" s="4890"/>
      <c r="AN399" s="4890"/>
      <c r="AO399" s="4890"/>
      <c r="AP399" s="4890"/>
      <c r="AQ399" s="4890"/>
      <c r="AR399" s="4890"/>
      <c r="AS399" s="4890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799"/>
      <c r="H400" s="4799"/>
      <c r="I400" s="4799"/>
      <c r="J400" s="4799"/>
      <c r="K400" s="4799"/>
      <c r="L400" s="4799"/>
      <c r="M400" s="4799"/>
      <c r="N400" s="4799"/>
      <c r="O400" s="4799"/>
      <c r="P400" s="4799"/>
      <c r="Q400" s="4799"/>
      <c r="R400" s="4804"/>
      <c r="S400" s="4804"/>
      <c r="T400" s="4804"/>
      <c r="U400" s="2127"/>
      <c r="V400" s="4795"/>
      <c r="W400" s="4795"/>
      <c r="X400" s="4795"/>
      <c r="Y400" s="4795"/>
      <c r="Z400" s="2127"/>
      <c r="AA400" s="2127"/>
      <c r="AB400" s="4795"/>
      <c r="AC400" s="4795"/>
      <c r="AD400" s="4795"/>
      <c r="AE400" s="4795"/>
      <c r="AF400" s="4795"/>
      <c r="AG400" s="4795"/>
      <c r="AH400" s="4795"/>
      <c r="AI400" s="4795"/>
      <c r="AJ400" s="4795"/>
      <c r="AK400" s="4795"/>
      <c r="AL400" s="4890"/>
      <c r="AM400" s="4890"/>
      <c r="AN400" s="4890"/>
      <c r="AO400" s="4890"/>
      <c r="AP400" s="4890"/>
      <c r="AQ400" s="4890"/>
      <c r="AR400" s="4890"/>
      <c r="AS400" s="4890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799"/>
      <c r="H401" s="4799"/>
      <c r="I401" s="4799"/>
      <c r="J401" s="4799"/>
      <c r="K401" s="4799"/>
      <c r="L401" s="4799"/>
      <c r="M401" s="4799"/>
      <c r="N401" s="4799"/>
      <c r="O401" s="4799"/>
      <c r="P401" s="4799"/>
      <c r="Q401" s="4799"/>
      <c r="R401" s="4804"/>
      <c r="S401" s="4804"/>
      <c r="T401" s="4804"/>
      <c r="U401" s="2127"/>
      <c r="V401" s="4795"/>
      <c r="W401" s="4795"/>
      <c r="X401" s="4795"/>
      <c r="Y401" s="4795"/>
      <c r="Z401" s="2127"/>
      <c r="AA401" s="2127"/>
      <c r="AB401" s="4795"/>
      <c r="AC401" s="4795"/>
      <c r="AD401" s="4795"/>
      <c r="AE401" s="4795"/>
      <c r="AF401" s="4795"/>
      <c r="AG401" s="4795"/>
      <c r="AH401" s="4795"/>
      <c r="AI401" s="4795"/>
      <c r="AJ401" s="4795"/>
      <c r="AK401" s="4795"/>
      <c r="AL401" s="4890"/>
      <c r="AM401" s="4890"/>
      <c r="AN401" s="4890"/>
      <c r="AO401" s="4890"/>
      <c r="AP401" s="4890"/>
      <c r="AQ401" s="4890"/>
      <c r="AR401" s="4890"/>
      <c r="AS401" s="4890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799"/>
      <c r="H402" s="4799"/>
      <c r="I402" s="4799"/>
      <c r="J402" s="4799"/>
      <c r="K402" s="4799"/>
      <c r="L402" s="4799"/>
      <c r="M402" s="4799"/>
      <c r="N402" s="4799"/>
      <c r="O402" s="4799"/>
      <c r="P402" s="4799"/>
      <c r="Q402" s="4799"/>
      <c r="R402" s="4804"/>
      <c r="S402" s="4804"/>
      <c r="T402" s="4804"/>
      <c r="U402" s="2127"/>
      <c r="V402" s="4795"/>
      <c r="W402" s="4795"/>
      <c r="X402" s="4795"/>
      <c r="Y402" s="4795"/>
      <c r="Z402" s="2127"/>
      <c r="AA402" s="2127"/>
      <c r="AB402" s="4795"/>
      <c r="AC402" s="4795"/>
      <c r="AD402" s="4795"/>
      <c r="AE402" s="4795"/>
      <c r="AF402" s="4795"/>
      <c r="AG402" s="4795"/>
      <c r="AH402" s="4795"/>
      <c r="AI402" s="4795"/>
      <c r="AJ402" s="4795"/>
      <c r="AK402" s="4795"/>
      <c r="AL402" s="4890"/>
      <c r="AM402" s="4890"/>
      <c r="AN402" s="4890"/>
      <c r="AO402" s="4890"/>
      <c r="AP402" s="4890"/>
      <c r="AQ402" s="4890"/>
      <c r="AR402" s="4890"/>
      <c r="AS402" s="4890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799"/>
      <c r="H403" s="4799"/>
      <c r="I403" s="4799"/>
      <c r="J403" s="4799"/>
      <c r="K403" s="4799"/>
      <c r="L403" s="4799"/>
      <c r="M403" s="4799"/>
      <c r="N403" s="4799"/>
      <c r="O403" s="4799"/>
      <c r="P403" s="4799"/>
      <c r="Q403" s="4799"/>
      <c r="R403" s="4804"/>
      <c r="S403" s="4804"/>
      <c r="T403" s="4804"/>
      <c r="U403" s="2127"/>
      <c r="V403" s="4795"/>
      <c r="W403" s="4795"/>
      <c r="X403" s="4795"/>
      <c r="Y403" s="4795"/>
      <c r="Z403" s="2127"/>
      <c r="AA403" s="2127"/>
      <c r="AB403" s="4795"/>
      <c r="AC403" s="4795"/>
      <c r="AD403" s="4795"/>
      <c r="AE403" s="4795"/>
      <c r="AF403" s="4795"/>
      <c r="AG403" s="4795"/>
      <c r="AH403" s="4795"/>
      <c r="AI403" s="4795"/>
      <c r="AJ403" s="4795"/>
      <c r="AK403" s="4795"/>
      <c r="AL403" s="4890"/>
      <c r="AM403" s="4890"/>
      <c r="AN403" s="4890"/>
      <c r="AO403" s="4890"/>
      <c r="AP403" s="4890"/>
      <c r="AQ403" s="4890"/>
      <c r="AR403" s="4890"/>
      <c r="AS403" s="4890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799"/>
      <c r="H404" s="4799"/>
      <c r="I404" s="4799"/>
      <c r="J404" s="4799"/>
      <c r="K404" s="4799"/>
      <c r="L404" s="4799"/>
      <c r="M404" s="4799"/>
      <c r="N404" s="4799"/>
      <c r="O404" s="4799"/>
      <c r="P404" s="4799"/>
      <c r="Q404" s="4799"/>
      <c r="R404" s="4804"/>
      <c r="S404" s="4804"/>
      <c r="T404" s="4804"/>
      <c r="U404" s="2127"/>
      <c r="V404" s="4795"/>
      <c r="W404" s="4795"/>
      <c r="X404" s="4795"/>
      <c r="Y404" s="4795"/>
      <c r="Z404" s="2127"/>
      <c r="AA404" s="2127"/>
      <c r="AB404" s="4795"/>
      <c r="AC404" s="4795"/>
      <c r="AD404" s="4795"/>
      <c r="AE404" s="4795"/>
      <c r="AF404" s="4795"/>
      <c r="AG404" s="4795"/>
      <c r="AH404" s="4795"/>
      <c r="AI404" s="4795"/>
      <c r="AJ404" s="4795"/>
      <c r="AK404" s="4795"/>
      <c r="AL404" s="4890"/>
      <c r="AM404" s="4890"/>
      <c r="AN404" s="4890"/>
      <c r="AO404" s="4890"/>
      <c r="AP404" s="4890"/>
      <c r="AQ404" s="4890"/>
      <c r="AR404" s="4890"/>
      <c r="AS404" s="4890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799"/>
      <c r="H405" s="4799"/>
      <c r="I405" s="4799"/>
      <c r="J405" s="4799"/>
      <c r="K405" s="4799"/>
      <c r="L405" s="4799"/>
      <c r="M405" s="4799"/>
      <c r="N405" s="4799"/>
      <c r="O405" s="4799"/>
      <c r="P405" s="4799"/>
      <c r="Q405" s="4799"/>
      <c r="R405" s="4804"/>
      <c r="S405" s="4804"/>
      <c r="T405" s="4804"/>
      <c r="U405" s="2127"/>
      <c r="V405" s="4795"/>
      <c r="W405" s="4795"/>
      <c r="X405" s="4795"/>
      <c r="Y405" s="4795"/>
      <c r="Z405" s="2127"/>
      <c r="AA405" s="2127"/>
      <c r="AB405" s="4795"/>
      <c r="AC405" s="4795"/>
      <c r="AD405" s="4795"/>
      <c r="AE405" s="4795"/>
      <c r="AF405" s="4795"/>
      <c r="AG405" s="4795"/>
      <c r="AH405" s="4795"/>
      <c r="AI405" s="4795"/>
      <c r="AJ405" s="4795"/>
      <c r="AK405" s="4795"/>
      <c r="AL405" s="4890"/>
      <c r="AM405" s="4890"/>
      <c r="AN405" s="4890"/>
      <c r="AO405" s="4890"/>
      <c r="AP405" s="4890"/>
      <c r="AQ405" s="4890"/>
      <c r="AR405" s="4890"/>
      <c r="AS405" s="4890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799"/>
      <c r="H406" s="4799"/>
      <c r="I406" s="4799"/>
      <c r="J406" s="4799"/>
      <c r="K406" s="4799"/>
      <c r="L406" s="4799"/>
      <c r="M406" s="4799"/>
      <c r="N406" s="4799"/>
      <c r="O406" s="4799"/>
      <c r="P406" s="4799"/>
      <c r="Q406" s="4799"/>
      <c r="R406" s="4804"/>
      <c r="S406" s="4804"/>
      <c r="T406" s="4804"/>
      <c r="U406" s="2127"/>
      <c r="V406" s="4795"/>
      <c r="W406" s="4795"/>
      <c r="X406" s="4795"/>
      <c r="Y406" s="4795"/>
      <c r="Z406" s="2127"/>
      <c r="AA406" s="2127"/>
      <c r="AB406" s="4795"/>
      <c r="AC406" s="4795"/>
      <c r="AD406" s="4795"/>
      <c r="AE406" s="4795"/>
      <c r="AF406" s="4795"/>
      <c r="AG406" s="4795"/>
      <c r="AH406" s="4795"/>
      <c r="AI406" s="4795"/>
      <c r="AJ406" s="4795"/>
      <c r="AK406" s="4795"/>
      <c r="AL406" s="4890"/>
      <c r="AM406" s="4890"/>
      <c r="AN406" s="4890"/>
      <c r="AO406" s="4890"/>
      <c r="AP406" s="4890"/>
      <c r="AQ406" s="4890"/>
      <c r="AR406" s="4890"/>
      <c r="AS406" s="4890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799"/>
      <c r="H407" s="4799"/>
      <c r="I407" s="4799"/>
      <c r="J407" s="4799"/>
      <c r="K407" s="4799"/>
      <c r="L407" s="4799"/>
      <c r="M407" s="4799"/>
      <c r="N407" s="4799"/>
      <c r="O407" s="4799"/>
      <c r="P407" s="4799"/>
      <c r="Q407" s="4799"/>
      <c r="R407" s="4804"/>
      <c r="S407" s="4804"/>
      <c r="T407" s="4804"/>
      <c r="U407" s="2127"/>
      <c r="V407" s="4795"/>
      <c r="W407" s="4795"/>
      <c r="X407" s="4795"/>
      <c r="Y407" s="4795"/>
      <c r="Z407" s="2127"/>
      <c r="AA407" s="2127"/>
      <c r="AB407" s="4795"/>
      <c r="AC407" s="4795"/>
      <c r="AD407" s="4795"/>
      <c r="AE407" s="4795"/>
      <c r="AF407" s="4795"/>
      <c r="AG407" s="4795"/>
      <c r="AH407" s="4795"/>
      <c r="AI407" s="4795"/>
      <c r="AJ407" s="4795"/>
      <c r="AK407" s="4795"/>
      <c r="AL407" s="4890"/>
      <c r="AM407" s="4890"/>
      <c r="AN407" s="4890"/>
      <c r="AO407" s="4890"/>
      <c r="AP407" s="4890"/>
      <c r="AQ407" s="4890"/>
      <c r="AR407" s="4890"/>
      <c r="AS407" s="4890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799"/>
      <c r="H408" s="4799"/>
      <c r="I408" s="4799"/>
      <c r="J408" s="4799"/>
      <c r="K408" s="4799"/>
      <c r="L408" s="4799"/>
      <c r="M408" s="4799"/>
      <c r="N408" s="4799"/>
      <c r="O408" s="4799"/>
      <c r="P408" s="4799"/>
      <c r="Q408" s="4799"/>
      <c r="R408" s="4804"/>
      <c r="S408" s="4804"/>
      <c r="T408" s="4804"/>
      <c r="U408" s="2127"/>
      <c r="V408" s="4795"/>
      <c r="W408" s="4795"/>
      <c r="X408" s="4795"/>
      <c r="Y408" s="4795"/>
      <c r="Z408" s="2127"/>
      <c r="AA408" s="2127"/>
      <c r="AB408" s="4795"/>
      <c r="AC408" s="4795"/>
      <c r="AD408" s="4795"/>
      <c r="AE408" s="4795"/>
      <c r="AF408" s="4795"/>
      <c r="AG408" s="4795"/>
      <c r="AH408" s="4795"/>
      <c r="AI408" s="4795"/>
      <c r="AJ408" s="4795"/>
      <c r="AK408" s="4795"/>
      <c r="AL408" s="4890"/>
      <c r="AM408" s="4890"/>
      <c r="AN408" s="4890"/>
      <c r="AO408" s="4890"/>
      <c r="AP408" s="4890"/>
      <c r="AQ408" s="4890"/>
      <c r="AR408" s="4890"/>
      <c r="AS408" s="4890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799"/>
      <c r="H409" s="4799"/>
      <c r="I409" s="4799"/>
      <c r="J409" s="4799"/>
      <c r="K409" s="4799"/>
      <c r="L409" s="4799"/>
      <c r="M409" s="4799"/>
      <c r="N409" s="4799"/>
      <c r="O409" s="4799"/>
      <c r="P409" s="4799"/>
      <c r="Q409" s="4799"/>
      <c r="R409" s="4804"/>
      <c r="S409" s="4804"/>
      <c r="T409" s="4804"/>
      <c r="U409" s="2127"/>
      <c r="V409" s="4795"/>
      <c r="W409" s="4795"/>
      <c r="X409" s="4795"/>
      <c r="Y409" s="4795"/>
      <c r="Z409" s="2127"/>
      <c r="AA409" s="2127"/>
      <c r="AB409" s="4795"/>
      <c r="AC409" s="4795"/>
      <c r="AD409" s="4795"/>
      <c r="AE409" s="4795"/>
      <c r="AF409" s="4795"/>
      <c r="AG409" s="4795"/>
      <c r="AH409" s="4795"/>
      <c r="AI409" s="4795"/>
      <c r="AJ409" s="4795"/>
      <c r="AK409" s="4795"/>
      <c r="AL409" s="4890"/>
      <c r="AM409" s="4890"/>
      <c r="AN409" s="4890"/>
      <c r="AO409" s="4890"/>
      <c r="AP409" s="4890"/>
      <c r="AQ409" s="4890"/>
      <c r="AR409" s="4890"/>
      <c r="AS409" s="4890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799"/>
      <c r="H410" s="4799"/>
      <c r="I410" s="4799"/>
      <c r="J410" s="4799"/>
      <c r="K410" s="4799"/>
      <c r="L410" s="4799"/>
      <c r="M410" s="4799"/>
      <c r="N410" s="4799"/>
      <c r="O410" s="4799"/>
      <c r="P410" s="4799"/>
      <c r="Q410" s="4799"/>
      <c r="R410" s="4804"/>
      <c r="S410" s="4804"/>
      <c r="T410" s="4804"/>
      <c r="U410" s="2127"/>
      <c r="V410" s="4795"/>
      <c r="W410" s="4795"/>
      <c r="X410" s="4795"/>
      <c r="Y410" s="4795"/>
      <c r="Z410" s="2127"/>
      <c r="AA410" s="2127"/>
      <c r="AB410" s="4795"/>
      <c r="AC410" s="4795"/>
      <c r="AD410" s="4795"/>
      <c r="AE410" s="4795"/>
      <c r="AF410" s="4795"/>
      <c r="AG410" s="4795"/>
      <c r="AH410" s="4795"/>
      <c r="AI410" s="4795"/>
      <c r="AJ410" s="4795"/>
      <c r="AK410" s="4795"/>
      <c r="AL410" s="4890"/>
      <c r="AM410" s="4890"/>
      <c r="AN410" s="4890"/>
      <c r="AO410" s="4890"/>
      <c r="AP410" s="4890"/>
      <c r="AQ410" s="4890"/>
      <c r="AR410" s="4890"/>
      <c r="AS410" s="4890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799"/>
      <c r="H411" s="4799"/>
      <c r="I411" s="4799"/>
      <c r="J411" s="4799"/>
      <c r="K411" s="4799"/>
      <c r="L411" s="4799"/>
      <c r="M411" s="4799"/>
      <c r="N411" s="4799"/>
      <c r="O411" s="4799"/>
      <c r="P411" s="4799"/>
      <c r="Q411" s="4799"/>
      <c r="R411" s="4804"/>
      <c r="S411" s="4804"/>
      <c r="T411" s="4804"/>
      <c r="U411" s="2127"/>
      <c r="V411" s="4795"/>
      <c r="W411" s="4795"/>
      <c r="X411" s="4795"/>
      <c r="Y411" s="4795"/>
      <c r="Z411" s="2127"/>
      <c r="AA411" s="2127"/>
      <c r="AB411" s="4795"/>
      <c r="AC411" s="4795"/>
      <c r="AD411" s="4795"/>
      <c r="AE411" s="4795"/>
      <c r="AF411" s="4795"/>
      <c r="AG411" s="4795"/>
      <c r="AH411" s="4795"/>
      <c r="AI411" s="4795"/>
      <c r="AJ411" s="4795"/>
      <c r="AK411" s="4795"/>
      <c r="AL411" s="4890"/>
      <c r="AM411" s="4890"/>
      <c r="AN411" s="4890"/>
      <c r="AO411" s="4890"/>
      <c r="AP411" s="4890"/>
      <c r="AQ411" s="4890"/>
      <c r="AR411" s="4890"/>
      <c r="AS411" s="4890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799"/>
      <c r="H412" s="4799"/>
      <c r="I412" s="4799"/>
      <c r="J412" s="4799"/>
      <c r="K412" s="4799"/>
      <c r="L412" s="4799"/>
      <c r="M412" s="4799"/>
      <c r="N412" s="4799"/>
      <c r="O412" s="4799"/>
      <c r="P412" s="4799"/>
      <c r="Q412" s="4799"/>
      <c r="R412" s="4804"/>
      <c r="S412" s="4804"/>
      <c r="T412" s="4804"/>
      <c r="U412" s="2127"/>
      <c r="V412" s="4795"/>
      <c r="W412" s="4795"/>
      <c r="X412" s="4795"/>
      <c r="Y412" s="4795"/>
      <c r="Z412" s="2127"/>
      <c r="AA412" s="2127"/>
      <c r="AB412" s="4795"/>
      <c r="AC412" s="4795"/>
      <c r="AD412" s="4795"/>
      <c r="AE412" s="4795"/>
      <c r="AF412" s="4795"/>
      <c r="AG412" s="4795"/>
      <c r="AH412" s="4795"/>
      <c r="AI412" s="4795"/>
      <c r="AJ412" s="4795"/>
      <c r="AK412" s="4795"/>
      <c r="AL412" s="4890"/>
      <c r="AM412" s="4890"/>
      <c r="AN412" s="4890"/>
      <c r="AO412" s="4890"/>
      <c r="AP412" s="4890"/>
      <c r="AQ412" s="4890"/>
      <c r="AR412" s="4890"/>
      <c r="AS412" s="4890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799"/>
      <c r="H413" s="4799"/>
      <c r="I413" s="4799"/>
      <c r="J413" s="4799"/>
      <c r="K413" s="4799"/>
      <c r="L413" s="4799"/>
      <c r="M413" s="4799"/>
      <c r="N413" s="4799"/>
      <c r="O413" s="4799"/>
      <c r="P413" s="4799"/>
      <c r="Q413" s="4799"/>
      <c r="R413" s="4804"/>
      <c r="S413" s="4804"/>
      <c r="T413" s="4804"/>
      <c r="U413" s="2127"/>
      <c r="V413" s="4795"/>
      <c r="W413" s="4795"/>
      <c r="X413" s="4795"/>
      <c r="Y413" s="4795"/>
      <c r="Z413" s="2127"/>
      <c r="AA413" s="2127"/>
      <c r="AB413" s="4795"/>
      <c r="AC413" s="4795"/>
      <c r="AD413" s="4795"/>
      <c r="AE413" s="4795"/>
      <c r="AF413" s="4795"/>
      <c r="AG413" s="4795"/>
      <c r="AH413" s="4795"/>
      <c r="AI413" s="4795"/>
      <c r="AJ413" s="4795"/>
      <c r="AK413" s="4795"/>
      <c r="AL413" s="4890"/>
      <c r="AM413" s="4890"/>
      <c r="AN413" s="4890"/>
      <c r="AO413" s="4890"/>
      <c r="AP413" s="4890"/>
      <c r="AQ413" s="4890"/>
      <c r="AR413" s="4890"/>
      <c r="AS413" s="4890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799"/>
      <c r="H414" s="4799"/>
      <c r="I414" s="4799"/>
      <c r="J414" s="4799"/>
      <c r="K414" s="4799"/>
      <c r="L414" s="4799"/>
      <c r="M414" s="4799"/>
      <c r="N414" s="4799"/>
      <c r="O414" s="4799"/>
      <c r="P414" s="4799"/>
      <c r="Q414" s="4799"/>
      <c r="R414" s="4804"/>
      <c r="S414" s="4804"/>
      <c r="T414" s="4804"/>
      <c r="U414" s="2127"/>
      <c r="V414" s="4795"/>
      <c r="W414" s="4795"/>
      <c r="X414" s="4795"/>
      <c r="Y414" s="4795"/>
      <c r="Z414" s="2127"/>
      <c r="AA414" s="2127"/>
      <c r="AB414" s="4795"/>
      <c r="AC414" s="4795"/>
      <c r="AD414" s="4795"/>
      <c r="AE414" s="4795"/>
      <c r="AF414" s="4795"/>
      <c r="AG414" s="4795"/>
      <c r="AH414" s="4795"/>
      <c r="AI414" s="4795"/>
      <c r="AJ414" s="4795"/>
      <c r="AK414" s="4795"/>
      <c r="AL414" s="4890"/>
      <c r="AM414" s="4890"/>
      <c r="AN414" s="4890"/>
      <c r="AO414" s="4890"/>
      <c r="AP414" s="4890"/>
      <c r="AQ414" s="4890"/>
      <c r="AR414" s="4890"/>
      <c r="AS414" s="4890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799"/>
      <c r="H415" s="4799"/>
      <c r="I415" s="4799"/>
      <c r="J415" s="4799"/>
      <c r="K415" s="4799"/>
      <c r="L415" s="4799"/>
      <c r="M415" s="4799"/>
      <c r="N415" s="4799"/>
      <c r="O415" s="4799"/>
      <c r="P415" s="4799"/>
      <c r="Q415" s="4799"/>
      <c r="R415" s="4804"/>
      <c r="S415" s="4804"/>
      <c r="T415" s="4804"/>
      <c r="U415" s="2127"/>
      <c r="V415" s="4795"/>
      <c r="W415" s="4795"/>
      <c r="X415" s="4795"/>
      <c r="Y415" s="4795"/>
      <c r="Z415" s="2127"/>
      <c r="AA415" s="2127"/>
      <c r="AB415" s="4795"/>
      <c r="AC415" s="4795"/>
      <c r="AD415" s="4795"/>
      <c r="AE415" s="4795"/>
      <c r="AF415" s="4795"/>
      <c r="AG415" s="4795"/>
      <c r="AH415" s="4795"/>
      <c r="AI415" s="4795"/>
      <c r="AJ415" s="4795"/>
      <c r="AK415" s="4795"/>
      <c r="AL415" s="4890"/>
      <c r="AM415" s="4890"/>
      <c r="AN415" s="4890"/>
      <c r="AO415" s="4890"/>
      <c r="AP415" s="4890"/>
      <c r="AQ415" s="4890"/>
      <c r="AR415" s="4890"/>
      <c r="AS415" s="4890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799"/>
      <c r="H416" s="4799"/>
      <c r="I416" s="4799"/>
      <c r="J416" s="4799"/>
      <c r="K416" s="4799"/>
      <c r="L416" s="4799"/>
      <c r="M416" s="4799"/>
      <c r="N416" s="4799"/>
      <c r="O416" s="4799"/>
      <c r="P416" s="4799"/>
      <c r="Q416" s="4799"/>
      <c r="R416" s="4804"/>
      <c r="S416" s="4804"/>
      <c r="T416" s="4804"/>
      <c r="U416" s="2127"/>
      <c r="V416" s="4795"/>
      <c r="W416" s="4795"/>
      <c r="X416" s="4795"/>
      <c r="Y416" s="4795"/>
      <c r="Z416" s="2127"/>
      <c r="AA416" s="2127"/>
      <c r="AB416" s="4795"/>
      <c r="AC416" s="4795"/>
      <c r="AD416" s="4795"/>
      <c r="AE416" s="4795"/>
      <c r="AF416" s="4795"/>
      <c r="AG416" s="4795"/>
      <c r="AH416" s="4795"/>
      <c r="AI416" s="4795"/>
      <c r="AJ416" s="4795"/>
      <c r="AK416" s="4795"/>
      <c r="AL416" s="4890"/>
      <c r="AM416" s="4890"/>
      <c r="AN416" s="4890"/>
      <c r="AO416" s="4890"/>
      <c r="AP416" s="4890"/>
      <c r="AQ416" s="4890"/>
      <c r="AR416" s="4890"/>
      <c r="AS416" s="4890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799"/>
      <c r="H417" s="4799"/>
      <c r="I417" s="4799"/>
      <c r="J417" s="4799"/>
      <c r="K417" s="4799"/>
      <c r="L417" s="4799"/>
      <c r="M417" s="4799"/>
      <c r="N417" s="4799"/>
      <c r="O417" s="4799"/>
      <c r="P417" s="4799"/>
      <c r="Q417" s="4799"/>
      <c r="R417" s="4804"/>
      <c r="S417" s="4804"/>
      <c r="T417" s="4804"/>
      <c r="U417" s="2127"/>
      <c r="V417" s="4795"/>
      <c r="W417" s="4795"/>
      <c r="X417" s="4795"/>
      <c r="Y417" s="4795"/>
      <c r="Z417" s="2127"/>
      <c r="AA417" s="2127"/>
      <c r="AB417" s="4795"/>
      <c r="AC417" s="4795"/>
      <c r="AD417" s="4795"/>
      <c r="AE417" s="4795"/>
      <c r="AF417" s="4795"/>
      <c r="AG417" s="4795"/>
      <c r="AH417" s="4795"/>
      <c r="AI417" s="4795"/>
      <c r="AJ417" s="4795"/>
      <c r="AK417" s="4795"/>
      <c r="AL417" s="4890"/>
      <c r="AM417" s="4890"/>
      <c r="AN417" s="4890"/>
      <c r="AO417" s="4890"/>
      <c r="AP417" s="4890"/>
      <c r="AQ417" s="4890"/>
      <c r="AR417" s="4890"/>
      <c r="AS417" s="4890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799"/>
      <c r="H418" s="4799"/>
      <c r="I418" s="4799"/>
      <c r="J418" s="4799"/>
      <c r="K418" s="4799"/>
      <c r="L418" s="4799"/>
      <c r="M418" s="4799"/>
      <c r="N418" s="4799"/>
      <c r="O418" s="4799"/>
      <c r="P418" s="4799"/>
      <c r="Q418" s="4799"/>
      <c r="R418" s="4804"/>
      <c r="S418" s="4804"/>
      <c r="T418" s="4804"/>
      <c r="U418" s="2127"/>
      <c r="V418" s="4795"/>
      <c r="W418" s="4795"/>
      <c r="X418" s="4795"/>
      <c r="Y418" s="4795"/>
      <c r="Z418" s="2127"/>
      <c r="AA418" s="2127"/>
      <c r="AB418" s="4795"/>
      <c r="AC418" s="4795"/>
      <c r="AD418" s="4795"/>
      <c r="AE418" s="4795"/>
      <c r="AF418" s="4795"/>
      <c r="AG418" s="4795"/>
      <c r="AH418" s="4795"/>
      <c r="AI418" s="4795"/>
      <c r="AJ418" s="4795"/>
      <c r="AK418" s="4795"/>
      <c r="AL418" s="4890"/>
      <c r="AM418" s="4890"/>
      <c r="AN418" s="4890"/>
      <c r="AO418" s="4890"/>
      <c r="AP418" s="4890"/>
      <c r="AQ418" s="4890"/>
      <c r="AR418" s="4890"/>
      <c r="AS418" s="4890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799"/>
      <c r="H419" s="4799"/>
      <c r="I419" s="4799"/>
      <c r="J419" s="4799"/>
      <c r="K419" s="4799"/>
      <c r="L419" s="4799"/>
      <c r="M419" s="4799"/>
      <c r="N419" s="4799"/>
      <c r="O419" s="4799"/>
      <c r="P419" s="4799"/>
      <c r="Q419" s="4799"/>
      <c r="R419" s="4804"/>
      <c r="S419" s="4804"/>
      <c r="T419" s="4804"/>
      <c r="U419" s="2127"/>
      <c r="V419" s="4795"/>
      <c r="W419" s="4795"/>
      <c r="X419" s="4795"/>
      <c r="Y419" s="4795"/>
      <c r="Z419" s="2127"/>
      <c r="AA419" s="2127"/>
      <c r="AB419" s="4795"/>
      <c r="AC419" s="4795"/>
      <c r="AD419" s="4795"/>
      <c r="AE419" s="4795"/>
      <c r="AF419" s="4795"/>
      <c r="AG419" s="4795"/>
      <c r="AH419" s="4795"/>
      <c r="AI419" s="4795"/>
      <c r="AJ419" s="4795"/>
      <c r="AK419" s="4795"/>
      <c r="AL419" s="4890"/>
      <c r="AM419" s="4890"/>
      <c r="AN419" s="4890"/>
      <c r="AO419" s="4890"/>
      <c r="AP419" s="4890"/>
      <c r="AQ419" s="4890"/>
      <c r="AR419" s="4890"/>
      <c r="AS419" s="4890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799"/>
      <c r="H420" s="4799"/>
      <c r="I420" s="4799"/>
      <c r="J420" s="4799"/>
      <c r="K420" s="4799"/>
      <c r="L420" s="4799"/>
      <c r="M420" s="4799"/>
      <c r="N420" s="4799"/>
      <c r="O420" s="4799"/>
      <c r="P420" s="4799"/>
      <c r="Q420" s="4799"/>
      <c r="R420" s="4804"/>
      <c r="S420" s="4804"/>
      <c r="T420" s="4804"/>
      <c r="U420" s="2127"/>
      <c r="V420" s="4795"/>
      <c r="W420" s="4795"/>
      <c r="X420" s="4795"/>
      <c r="Y420" s="4795"/>
      <c r="Z420" s="2127"/>
      <c r="AA420" s="2127"/>
      <c r="AB420" s="4795"/>
      <c r="AC420" s="4795"/>
      <c r="AD420" s="4795"/>
      <c r="AE420" s="4795"/>
      <c r="AF420" s="4795"/>
      <c r="AG420" s="4795"/>
      <c r="AH420" s="4795"/>
      <c r="AI420" s="4795"/>
      <c r="AJ420" s="4795"/>
      <c r="AK420" s="4795"/>
      <c r="AL420" s="4890"/>
      <c r="AM420" s="4890"/>
      <c r="AN420" s="4890"/>
      <c r="AO420" s="4890"/>
      <c r="AP420" s="4890"/>
      <c r="AQ420" s="4890"/>
      <c r="AR420" s="4890"/>
      <c r="AS420" s="4890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799"/>
      <c r="H421" s="4799"/>
      <c r="I421" s="4799"/>
      <c r="J421" s="4799"/>
      <c r="K421" s="4799"/>
      <c r="L421" s="4799"/>
      <c r="M421" s="4799"/>
      <c r="N421" s="4799"/>
      <c r="O421" s="4799"/>
      <c r="P421" s="4799"/>
      <c r="Q421" s="4799"/>
      <c r="R421" s="4804"/>
      <c r="S421" s="4804"/>
      <c r="T421" s="4804"/>
      <c r="U421" s="2127"/>
      <c r="V421" s="4795"/>
      <c r="W421" s="4795"/>
      <c r="X421" s="4795"/>
      <c r="Y421" s="4795"/>
      <c r="Z421" s="2127"/>
      <c r="AA421" s="2127"/>
      <c r="AB421" s="4795"/>
      <c r="AC421" s="4795"/>
      <c r="AD421" s="4795"/>
      <c r="AE421" s="4795"/>
      <c r="AF421" s="4795"/>
      <c r="AG421" s="4795"/>
      <c r="AH421" s="4795"/>
      <c r="AI421" s="4795"/>
      <c r="AJ421" s="4795"/>
      <c r="AK421" s="4795"/>
      <c r="AL421" s="4890"/>
      <c r="AM421" s="4890"/>
      <c r="AN421" s="4890"/>
      <c r="AO421" s="4890"/>
      <c r="AP421" s="4890"/>
      <c r="AQ421" s="4890"/>
      <c r="AR421" s="4890"/>
      <c r="AS421" s="4890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799"/>
      <c r="H422" s="4799"/>
      <c r="I422" s="4799"/>
      <c r="J422" s="4799"/>
      <c r="K422" s="4799"/>
      <c r="L422" s="4799"/>
      <c r="M422" s="4799"/>
      <c r="N422" s="4799"/>
      <c r="O422" s="4799"/>
      <c r="P422" s="4799"/>
      <c r="Q422" s="4799"/>
      <c r="R422" s="4804"/>
      <c r="S422" s="4804"/>
      <c r="T422" s="4804"/>
      <c r="U422" s="2127"/>
      <c r="V422" s="4795"/>
      <c r="W422" s="4795"/>
      <c r="X422" s="4795"/>
      <c r="Y422" s="4795"/>
      <c r="Z422" s="2127"/>
      <c r="AA422" s="2127"/>
      <c r="AB422" s="4795"/>
      <c r="AC422" s="4795"/>
      <c r="AD422" s="4795"/>
      <c r="AE422" s="4795"/>
      <c r="AF422" s="4795"/>
      <c r="AG422" s="4795"/>
      <c r="AH422" s="4795"/>
      <c r="AI422" s="4795"/>
      <c r="AJ422" s="4795"/>
      <c r="AK422" s="4795"/>
      <c r="AL422" s="4890"/>
      <c r="AM422" s="4890"/>
      <c r="AN422" s="4890"/>
      <c r="AO422" s="4890"/>
      <c r="AP422" s="4890"/>
      <c r="AQ422" s="4890"/>
      <c r="AR422" s="4890"/>
      <c r="AS422" s="4890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799"/>
      <c r="H423" s="4799"/>
      <c r="I423" s="4799"/>
      <c r="J423" s="4799"/>
      <c r="K423" s="4799"/>
      <c r="L423" s="4799"/>
      <c r="M423" s="4799"/>
      <c r="N423" s="4799"/>
      <c r="O423" s="4799"/>
      <c r="P423" s="4799"/>
      <c r="Q423" s="4799"/>
      <c r="R423" s="4804"/>
      <c r="S423" s="4804"/>
      <c r="T423" s="4804"/>
      <c r="U423" s="2127"/>
      <c r="V423" s="4795"/>
      <c r="W423" s="4795"/>
      <c r="X423" s="4795"/>
      <c r="Y423" s="4795"/>
      <c r="Z423" s="2127"/>
      <c r="AA423" s="2127"/>
      <c r="AB423" s="4795"/>
      <c r="AC423" s="4795"/>
      <c r="AD423" s="4795"/>
      <c r="AE423" s="4795"/>
      <c r="AF423" s="4795"/>
      <c r="AG423" s="4795"/>
      <c r="AH423" s="4795"/>
      <c r="AI423" s="4795"/>
      <c r="AJ423" s="4795"/>
      <c r="AK423" s="4795"/>
      <c r="AL423" s="4890"/>
      <c r="AM423" s="4890"/>
      <c r="AN423" s="4890"/>
      <c r="AO423" s="4890"/>
      <c r="AP423" s="4890"/>
      <c r="AQ423" s="4890"/>
      <c r="AR423" s="4890"/>
      <c r="AS423" s="4890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799"/>
      <c r="H424" s="4799"/>
      <c r="I424" s="4799"/>
      <c r="J424" s="4799"/>
      <c r="K424" s="4799"/>
      <c r="L424" s="4799"/>
      <c r="M424" s="4799"/>
      <c r="N424" s="4799"/>
      <c r="O424" s="4799"/>
      <c r="P424" s="4799"/>
      <c r="Q424" s="4799"/>
      <c r="R424" s="4804"/>
      <c r="S424" s="4804"/>
      <c r="T424" s="4804"/>
      <c r="U424" s="2127"/>
      <c r="V424" s="4795"/>
      <c r="W424" s="4795"/>
      <c r="X424" s="4795"/>
      <c r="Y424" s="4795"/>
      <c r="Z424" s="2127"/>
      <c r="AA424" s="2127"/>
      <c r="AB424" s="4795"/>
      <c r="AC424" s="4795"/>
      <c r="AD424" s="4795"/>
      <c r="AE424" s="4795"/>
      <c r="AF424" s="4795"/>
      <c r="AG424" s="4795"/>
      <c r="AH424" s="4795"/>
      <c r="AI424" s="4795"/>
      <c r="AJ424" s="4795"/>
      <c r="AK424" s="4795"/>
      <c r="AL424" s="4890"/>
      <c r="AM424" s="4890"/>
      <c r="AN424" s="4890"/>
      <c r="AO424" s="4890"/>
      <c r="AP424" s="4890"/>
      <c r="AQ424" s="4890"/>
      <c r="AR424" s="4890"/>
      <c r="AS424" s="4890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799"/>
      <c r="H425" s="4799"/>
      <c r="I425" s="4799"/>
      <c r="J425" s="4799"/>
      <c r="K425" s="4799"/>
      <c r="L425" s="4799"/>
      <c r="M425" s="4799"/>
      <c r="N425" s="4799"/>
      <c r="O425" s="4799"/>
      <c r="P425" s="4799"/>
      <c r="Q425" s="4799"/>
      <c r="R425" s="4804"/>
      <c r="S425" s="4804"/>
      <c r="T425" s="4804"/>
      <c r="U425" s="2127"/>
      <c r="V425" s="4795"/>
      <c r="W425" s="4795"/>
      <c r="X425" s="4795"/>
      <c r="Y425" s="4795"/>
      <c r="Z425" s="2127"/>
      <c r="AA425" s="2127"/>
      <c r="AB425" s="4795"/>
      <c r="AC425" s="4795"/>
      <c r="AD425" s="4795"/>
      <c r="AE425" s="4795"/>
      <c r="AF425" s="4795"/>
      <c r="AG425" s="4795"/>
      <c r="AH425" s="4795"/>
      <c r="AI425" s="4795"/>
      <c r="AJ425" s="4795"/>
      <c r="AK425" s="4795"/>
      <c r="AL425" s="4890"/>
      <c r="AM425" s="4890"/>
      <c r="AN425" s="4890"/>
      <c r="AO425" s="4890"/>
      <c r="AP425" s="4890"/>
      <c r="AQ425" s="4890"/>
      <c r="AR425" s="4890"/>
      <c r="AS425" s="4890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799"/>
      <c r="H426" s="4799"/>
      <c r="I426" s="4799"/>
      <c r="J426" s="4799"/>
      <c r="K426" s="4799"/>
      <c r="L426" s="4799"/>
      <c r="M426" s="4799"/>
      <c r="N426" s="4799"/>
      <c r="O426" s="4799"/>
      <c r="P426" s="4799"/>
      <c r="Q426" s="4799"/>
      <c r="R426" s="4804"/>
      <c r="S426" s="4804"/>
      <c r="T426" s="4804"/>
      <c r="U426" s="2127"/>
      <c r="V426" s="4795"/>
      <c r="W426" s="4795"/>
      <c r="X426" s="4795"/>
      <c r="Y426" s="4795"/>
      <c r="Z426" s="2127"/>
      <c r="AA426" s="2127"/>
      <c r="AB426" s="4795"/>
      <c r="AC426" s="4795"/>
      <c r="AD426" s="4795"/>
      <c r="AE426" s="4795"/>
      <c r="AF426" s="4795"/>
      <c r="AG426" s="4795"/>
      <c r="AH426" s="4795"/>
      <c r="AI426" s="4795"/>
      <c r="AJ426" s="4795"/>
      <c r="AK426" s="4795"/>
      <c r="AL426" s="4890"/>
      <c r="AM426" s="4890"/>
      <c r="AN426" s="4890"/>
      <c r="AO426" s="4890"/>
      <c r="AP426" s="4890"/>
      <c r="AQ426" s="4890"/>
      <c r="AR426" s="4890"/>
      <c r="AS426" s="4890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799"/>
      <c r="H427" s="4799"/>
      <c r="I427" s="4799"/>
      <c r="J427" s="4799"/>
      <c r="K427" s="4799"/>
      <c r="L427" s="4799"/>
      <c r="M427" s="4799"/>
      <c r="N427" s="4799"/>
      <c r="O427" s="4799"/>
      <c r="P427" s="4799"/>
      <c r="Q427" s="4799"/>
      <c r="R427" s="4804"/>
      <c r="S427" s="4804"/>
      <c r="T427" s="4804"/>
      <c r="U427" s="2127"/>
      <c r="V427" s="4795"/>
      <c r="W427" s="4795"/>
      <c r="X427" s="4795"/>
      <c r="Y427" s="4795"/>
      <c r="Z427" s="2127"/>
      <c r="AA427" s="2127"/>
      <c r="AB427" s="4795"/>
      <c r="AC427" s="4795"/>
      <c r="AD427" s="4795"/>
      <c r="AE427" s="4795"/>
      <c r="AF427" s="4795"/>
      <c r="AG427" s="4795"/>
      <c r="AH427" s="4795"/>
      <c r="AI427" s="4795"/>
      <c r="AJ427" s="4795"/>
      <c r="AK427" s="4795"/>
      <c r="AL427" s="4890"/>
      <c r="AM427" s="4890"/>
      <c r="AN427" s="4890"/>
      <c r="AO427" s="4890"/>
      <c r="AP427" s="4890"/>
      <c r="AQ427" s="4890"/>
      <c r="AR427" s="4890"/>
      <c r="AS427" s="4890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799"/>
      <c r="H428" s="4799"/>
      <c r="I428" s="4799"/>
      <c r="J428" s="4799"/>
      <c r="K428" s="4799"/>
      <c r="L428" s="4799"/>
      <c r="M428" s="4799"/>
      <c r="N428" s="4799"/>
      <c r="O428" s="4799"/>
      <c r="P428" s="4799"/>
      <c r="Q428" s="4799"/>
      <c r="R428" s="4804"/>
      <c r="S428" s="4804"/>
      <c r="T428" s="4804"/>
      <c r="U428" s="2127"/>
      <c r="V428" s="4795"/>
      <c r="W428" s="4795"/>
      <c r="X428" s="4795"/>
      <c r="Y428" s="4795"/>
      <c r="Z428" s="2127"/>
      <c r="AA428" s="2127"/>
      <c r="AB428" s="4795"/>
      <c r="AC428" s="4795"/>
      <c r="AD428" s="4795"/>
      <c r="AE428" s="4795"/>
      <c r="AF428" s="4795"/>
      <c r="AG428" s="4795"/>
      <c r="AH428" s="4795"/>
      <c r="AI428" s="4795"/>
      <c r="AJ428" s="4795"/>
      <c r="AK428" s="4795"/>
      <c r="AL428" s="4890"/>
      <c r="AM428" s="4890"/>
      <c r="AN428" s="4890"/>
      <c r="AO428" s="4890"/>
      <c r="AP428" s="4890"/>
      <c r="AQ428" s="4890"/>
      <c r="AR428" s="4890"/>
      <c r="AS428" s="4890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799"/>
      <c r="H429" s="4799"/>
      <c r="I429" s="4799"/>
      <c r="J429" s="4799"/>
      <c r="K429" s="4799"/>
      <c r="L429" s="4799"/>
      <c r="M429" s="4799"/>
      <c r="N429" s="4799"/>
      <c r="O429" s="4799"/>
      <c r="P429" s="4799"/>
      <c r="Q429" s="4799"/>
      <c r="R429" s="4804"/>
      <c r="S429" s="4804"/>
      <c r="T429" s="4804"/>
      <c r="U429" s="2127"/>
      <c r="V429" s="4795"/>
      <c r="W429" s="4795"/>
      <c r="X429" s="4795"/>
      <c r="Y429" s="4795"/>
      <c r="Z429" s="2127"/>
      <c r="AA429" s="2127"/>
      <c r="AB429" s="4795"/>
      <c r="AC429" s="4795"/>
      <c r="AD429" s="4795"/>
      <c r="AE429" s="4795"/>
      <c r="AF429" s="4795"/>
      <c r="AG429" s="4795"/>
      <c r="AH429" s="4795"/>
      <c r="AI429" s="4795"/>
      <c r="AJ429" s="4795"/>
      <c r="AK429" s="4795"/>
      <c r="AL429" s="4890"/>
      <c r="AM429" s="4890"/>
      <c r="AN429" s="4890"/>
      <c r="AO429" s="4890"/>
      <c r="AP429" s="4890"/>
      <c r="AQ429" s="4890"/>
      <c r="AR429" s="4890"/>
      <c r="AS429" s="4890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799"/>
      <c r="H430" s="4799"/>
      <c r="I430" s="4799"/>
      <c r="J430" s="4799"/>
      <c r="K430" s="4799"/>
      <c r="L430" s="4799"/>
      <c r="M430" s="4799"/>
      <c r="N430" s="4799"/>
      <c r="O430" s="4799"/>
      <c r="P430" s="4799"/>
      <c r="Q430" s="4799"/>
      <c r="R430" s="4804"/>
      <c r="S430" s="4804"/>
      <c r="T430" s="4804"/>
      <c r="U430" s="2127"/>
      <c r="V430" s="4795"/>
      <c r="W430" s="4795"/>
      <c r="X430" s="4795"/>
      <c r="Y430" s="4795"/>
      <c r="Z430" s="2127"/>
      <c r="AA430" s="2127"/>
      <c r="AB430" s="4795"/>
      <c r="AC430" s="4795"/>
      <c r="AD430" s="4795"/>
      <c r="AE430" s="4795"/>
      <c r="AF430" s="4795"/>
      <c r="AG430" s="4795"/>
      <c r="AH430" s="4795"/>
      <c r="AI430" s="4795"/>
      <c r="AJ430" s="4795"/>
      <c r="AK430" s="4795"/>
      <c r="AL430" s="4890"/>
      <c r="AM430" s="4890"/>
      <c r="AN430" s="4890"/>
      <c r="AO430" s="4890"/>
      <c r="AP430" s="4890"/>
      <c r="AQ430" s="4890"/>
      <c r="AR430" s="4890"/>
      <c r="AS430" s="4890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799"/>
      <c r="H431" s="4799"/>
      <c r="I431" s="4799"/>
      <c r="J431" s="4799"/>
      <c r="K431" s="4799"/>
      <c r="L431" s="4799"/>
      <c r="M431" s="4799"/>
      <c r="N431" s="4799"/>
      <c r="O431" s="4799"/>
      <c r="P431" s="4799"/>
      <c r="Q431" s="4799"/>
      <c r="R431" s="4804"/>
      <c r="S431" s="4804"/>
      <c r="T431" s="4804"/>
      <c r="U431" s="2127"/>
      <c r="V431" s="4795"/>
      <c r="W431" s="4795"/>
      <c r="X431" s="4795"/>
      <c r="Y431" s="4795"/>
      <c r="Z431" s="2127"/>
      <c r="AA431" s="2127"/>
      <c r="AB431" s="4795"/>
      <c r="AC431" s="4795"/>
      <c r="AD431" s="4795"/>
      <c r="AE431" s="4795"/>
      <c r="AF431" s="4795"/>
      <c r="AG431" s="4795"/>
      <c r="AH431" s="4795"/>
      <c r="AI431" s="4795"/>
      <c r="AJ431" s="4795"/>
      <c r="AK431" s="4795"/>
      <c r="AL431" s="4890"/>
      <c r="AM431" s="4890"/>
      <c r="AN431" s="4890"/>
      <c r="AO431" s="4890"/>
      <c r="AP431" s="4890"/>
      <c r="AQ431" s="4890"/>
      <c r="AR431" s="4890"/>
      <c r="AS431" s="4890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799"/>
      <c r="H432" s="4799"/>
      <c r="I432" s="4799"/>
      <c r="J432" s="4799"/>
      <c r="K432" s="4799"/>
      <c r="L432" s="4799"/>
      <c r="M432" s="4799"/>
      <c r="N432" s="4799"/>
      <c r="O432" s="4799"/>
      <c r="P432" s="4799"/>
      <c r="Q432" s="4799"/>
      <c r="R432" s="4804"/>
      <c r="S432" s="4804"/>
      <c r="T432" s="4804"/>
      <c r="U432" s="2127"/>
      <c r="V432" s="4795"/>
      <c r="W432" s="4795"/>
      <c r="X432" s="4795"/>
      <c r="Y432" s="4795"/>
      <c r="Z432" s="2127"/>
      <c r="AA432" s="2127"/>
      <c r="AB432" s="4795"/>
      <c r="AC432" s="4795"/>
      <c r="AD432" s="4795"/>
      <c r="AE432" s="4795"/>
      <c r="AF432" s="4795"/>
      <c r="AG432" s="4795"/>
      <c r="AH432" s="4795"/>
      <c r="AI432" s="4795"/>
      <c r="AJ432" s="4795"/>
      <c r="AK432" s="4795"/>
      <c r="AL432" s="4890"/>
      <c r="AM432" s="4890"/>
      <c r="AN432" s="4890"/>
      <c r="AO432" s="4890"/>
      <c r="AP432" s="4890"/>
      <c r="AQ432" s="4890"/>
      <c r="AR432" s="4890"/>
      <c r="AS432" s="4890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799"/>
      <c r="H433" s="4799"/>
      <c r="I433" s="4799"/>
      <c r="J433" s="4799"/>
      <c r="K433" s="4799"/>
      <c r="L433" s="4799"/>
      <c r="M433" s="4799"/>
      <c r="N433" s="4799"/>
      <c r="O433" s="4799"/>
      <c r="P433" s="4799"/>
      <c r="Q433" s="4799"/>
      <c r="R433" s="4804"/>
      <c r="S433" s="4804"/>
      <c r="T433" s="4804"/>
      <c r="U433" s="2127"/>
      <c r="V433" s="4795"/>
      <c r="W433" s="4795"/>
      <c r="X433" s="4795"/>
      <c r="Y433" s="4795"/>
      <c r="Z433" s="2127"/>
      <c r="AA433" s="2127"/>
      <c r="AB433" s="4795"/>
      <c r="AC433" s="4795"/>
      <c r="AD433" s="4795"/>
      <c r="AE433" s="4795"/>
      <c r="AF433" s="4795"/>
      <c r="AG433" s="4795"/>
      <c r="AH433" s="4795"/>
      <c r="AI433" s="4795"/>
      <c r="AJ433" s="4795"/>
      <c r="AK433" s="4795"/>
      <c r="AL433" s="4890"/>
      <c r="AM433" s="4890"/>
      <c r="AN433" s="4890"/>
      <c r="AO433" s="4890"/>
      <c r="AP433" s="4890"/>
      <c r="AQ433" s="4890"/>
      <c r="AR433" s="4890"/>
      <c r="AS433" s="4890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799"/>
      <c r="H434" s="4799"/>
      <c r="I434" s="4799"/>
      <c r="J434" s="4799"/>
      <c r="K434" s="4799"/>
      <c r="L434" s="4799"/>
      <c r="M434" s="4799"/>
      <c r="N434" s="4799"/>
      <c r="O434" s="4799"/>
      <c r="P434" s="4799"/>
      <c r="Q434" s="4799"/>
      <c r="R434" s="4804"/>
      <c r="S434" s="4804"/>
      <c r="T434" s="4804"/>
      <c r="U434" s="2127"/>
      <c r="V434" s="4795"/>
      <c r="W434" s="4795"/>
      <c r="X434" s="4795"/>
      <c r="Y434" s="4795"/>
      <c r="Z434" s="2127"/>
      <c r="AA434" s="2127"/>
      <c r="AB434" s="4795"/>
      <c r="AC434" s="4795"/>
      <c r="AD434" s="4795"/>
      <c r="AE434" s="4795"/>
      <c r="AF434" s="4795"/>
      <c r="AG434" s="4795"/>
      <c r="AH434" s="4795"/>
      <c r="AI434" s="4795"/>
      <c r="AJ434" s="4795"/>
      <c r="AK434" s="4795"/>
      <c r="AL434" s="4890"/>
      <c r="AM434" s="4890"/>
      <c r="AN434" s="4890"/>
      <c r="AO434" s="4890"/>
      <c r="AP434" s="4890"/>
      <c r="AQ434" s="4890"/>
      <c r="AR434" s="4890"/>
      <c r="AS434" s="4890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799"/>
      <c r="H435" s="4799"/>
      <c r="I435" s="4799"/>
      <c r="J435" s="4799"/>
      <c r="K435" s="4799"/>
      <c r="L435" s="4799"/>
      <c r="M435" s="4799"/>
      <c r="N435" s="4799"/>
      <c r="O435" s="4799"/>
      <c r="P435" s="4799"/>
      <c r="Q435" s="4799"/>
      <c r="R435" s="4804"/>
      <c r="S435" s="4804"/>
      <c r="T435" s="4804"/>
      <c r="U435" s="2127"/>
      <c r="V435" s="4795"/>
      <c r="W435" s="4795"/>
      <c r="X435" s="4795"/>
      <c r="Y435" s="4795"/>
      <c r="Z435" s="2127"/>
      <c r="AA435" s="2127"/>
      <c r="AB435" s="4795"/>
      <c r="AC435" s="4795"/>
      <c r="AD435" s="4795"/>
      <c r="AE435" s="4795"/>
      <c r="AF435" s="4795"/>
      <c r="AG435" s="4795"/>
      <c r="AH435" s="4795"/>
      <c r="AI435" s="4795"/>
      <c r="AJ435" s="4795"/>
      <c r="AK435" s="4795"/>
      <c r="AL435" s="4890"/>
      <c r="AM435" s="4890"/>
      <c r="AN435" s="4890"/>
      <c r="AO435" s="4890"/>
      <c r="AP435" s="4890"/>
      <c r="AQ435" s="4890"/>
      <c r="AR435" s="4890"/>
      <c r="AS435" s="4890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799"/>
      <c r="H436" s="4799"/>
      <c r="I436" s="4799"/>
      <c r="J436" s="4799"/>
      <c r="K436" s="4799"/>
      <c r="L436" s="4799"/>
      <c r="M436" s="4799"/>
      <c r="N436" s="4799"/>
      <c r="O436" s="4799"/>
      <c r="P436" s="4799"/>
      <c r="Q436" s="4799"/>
      <c r="R436" s="4804"/>
      <c r="S436" s="4804"/>
      <c r="T436" s="4804"/>
      <c r="U436" s="2127"/>
      <c r="V436" s="4795"/>
      <c r="W436" s="4795"/>
      <c r="X436" s="4795"/>
      <c r="Y436" s="4795"/>
      <c r="Z436" s="2127"/>
      <c r="AA436" s="2127"/>
      <c r="AB436" s="4795"/>
      <c r="AC436" s="4795"/>
      <c r="AD436" s="4795"/>
      <c r="AE436" s="4795"/>
      <c r="AF436" s="4795"/>
      <c r="AG436" s="4795"/>
      <c r="AH436" s="4795"/>
      <c r="AI436" s="4795"/>
      <c r="AJ436" s="4795"/>
      <c r="AK436" s="4795"/>
      <c r="AL436" s="4890"/>
      <c r="AM436" s="4890"/>
      <c r="AN436" s="4890"/>
      <c r="AO436" s="4890"/>
      <c r="AP436" s="4890"/>
      <c r="AQ436" s="4890"/>
      <c r="AR436" s="4890"/>
      <c r="AS436" s="4890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799"/>
      <c r="H437" s="4799"/>
      <c r="I437" s="4799"/>
      <c r="J437" s="4799"/>
      <c r="K437" s="4799"/>
      <c r="L437" s="4799"/>
      <c r="M437" s="4799"/>
      <c r="N437" s="4799"/>
      <c r="O437" s="4799"/>
      <c r="P437" s="4799"/>
      <c r="Q437" s="4799"/>
      <c r="R437" s="4804"/>
      <c r="S437" s="4804"/>
      <c r="T437" s="4804"/>
      <c r="U437" s="2127"/>
      <c r="V437" s="4795"/>
      <c r="W437" s="4795"/>
      <c r="X437" s="4795"/>
      <c r="Y437" s="4795"/>
      <c r="Z437" s="2127"/>
      <c r="AA437" s="2127"/>
      <c r="AB437" s="4795"/>
      <c r="AC437" s="4795"/>
      <c r="AD437" s="4795"/>
      <c r="AE437" s="4795"/>
      <c r="AF437" s="4795"/>
      <c r="AG437" s="4795"/>
      <c r="AH437" s="4795"/>
      <c r="AI437" s="4795"/>
      <c r="AJ437" s="4795"/>
      <c r="AK437" s="4795"/>
      <c r="AL437" s="4890"/>
      <c r="AM437" s="4890"/>
      <c r="AN437" s="4890"/>
      <c r="AO437" s="4890"/>
      <c r="AP437" s="4890"/>
      <c r="AQ437" s="4890"/>
      <c r="AR437" s="4890"/>
      <c r="AS437" s="4890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799"/>
      <c r="H438" s="4799"/>
      <c r="I438" s="4799"/>
      <c r="J438" s="4799"/>
      <c r="K438" s="4799"/>
      <c r="L438" s="4799"/>
      <c r="M438" s="4799"/>
      <c r="N438" s="4799"/>
      <c r="O438" s="4799"/>
      <c r="P438" s="4799"/>
      <c r="Q438" s="4799"/>
      <c r="R438" s="4804"/>
      <c r="S438" s="4804"/>
      <c r="T438" s="4804"/>
      <c r="U438" s="2127"/>
      <c r="V438" s="4795"/>
      <c r="W438" s="4795"/>
      <c r="X438" s="4795"/>
      <c r="Y438" s="4795"/>
      <c r="Z438" s="2127"/>
      <c r="AA438" s="2127"/>
      <c r="AB438" s="4795"/>
      <c r="AC438" s="4795"/>
      <c r="AD438" s="4795"/>
      <c r="AE438" s="4795"/>
      <c r="AF438" s="4795"/>
      <c r="AG438" s="4795"/>
      <c r="AH438" s="4795"/>
      <c r="AI438" s="4795"/>
      <c r="AJ438" s="4795"/>
      <c r="AK438" s="4795"/>
      <c r="AL438" s="4890"/>
      <c r="AM438" s="4890"/>
      <c r="AN438" s="4890"/>
      <c r="AO438" s="4890"/>
      <c r="AP438" s="4890"/>
      <c r="AQ438" s="4890"/>
      <c r="AR438" s="4890"/>
      <c r="AS438" s="4890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799"/>
      <c r="H439" s="4799"/>
      <c r="I439" s="4799"/>
      <c r="J439" s="4799"/>
      <c r="K439" s="4799"/>
      <c r="L439" s="4799"/>
      <c r="M439" s="4799"/>
      <c r="N439" s="4799"/>
      <c r="O439" s="4799"/>
      <c r="P439" s="4799"/>
      <c r="Q439" s="4799"/>
      <c r="R439" s="4804"/>
      <c r="S439" s="4804"/>
      <c r="T439" s="4804"/>
      <c r="U439" s="2127"/>
      <c r="V439" s="4795"/>
      <c r="W439" s="4795"/>
      <c r="X439" s="4795"/>
      <c r="Y439" s="4795"/>
      <c r="Z439" s="2127"/>
      <c r="AA439" s="2127"/>
      <c r="AB439" s="4795"/>
      <c r="AC439" s="4795"/>
      <c r="AD439" s="4795"/>
      <c r="AE439" s="4795"/>
      <c r="AF439" s="4795"/>
      <c r="AG439" s="4795"/>
      <c r="AH439" s="4795"/>
      <c r="AI439" s="4795"/>
      <c r="AJ439" s="4795"/>
      <c r="AK439" s="4795"/>
      <c r="AL439" s="4890"/>
      <c r="AM439" s="4890"/>
      <c r="AN439" s="4890"/>
      <c r="AO439" s="4890"/>
      <c r="AP439" s="4890"/>
      <c r="AQ439" s="4890"/>
      <c r="AR439" s="4890"/>
      <c r="AS439" s="4890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799"/>
      <c r="H440" s="4799"/>
      <c r="I440" s="4799"/>
      <c r="J440" s="4799"/>
      <c r="K440" s="4799"/>
      <c r="L440" s="4799"/>
      <c r="M440" s="4799"/>
      <c r="N440" s="4799"/>
      <c r="O440" s="4799"/>
      <c r="P440" s="4799"/>
      <c r="Q440" s="4799"/>
      <c r="R440" s="4804"/>
      <c r="S440" s="4804"/>
      <c r="T440" s="4804"/>
      <c r="U440" s="2127"/>
      <c r="V440" s="4795"/>
      <c r="W440" s="4795"/>
      <c r="X440" s="4795"/>
      <c r="Y440" s="4795"/>
      <c r="Z440" s="2127"/>
      <c r="AA440" s="2127"/>
      <c r="AB440" s="4795"/>
      <c r="AC440" s="4795"/>
      <c r="AD440" s="4795"/>
      <c r="AE440" s="4795"/>
      <c r="AF440" s="4795"/>
      <c r="AG440" s="4795"/>
      <c r="AH440" s="4795"/>
      <c r="AI440" s="4795"/>
      <c r="AJ440" s="4795"/>
      <c r="AK440" s="4795"/>
      <c r="AL440" s="4890"/>
      <c r="AM440" s="4890"/>
      <c r="AN440" s="4890"/>
      <c r="AO440" s="4890"/>
      <c r="AP440" s="4890"/>
      <c r="AQ440" s="4890"/>
      <c r="AR440" s="4890"/>
      <c r="AS440" s="4890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799"/>
      <c r="H441" s="4799"/>
      <c r="I441" s="4799"/>
      <c r="J441" s="4799"/>
      <c r="K441" s="4799"/>
      <c r="L441" s="4799"/>
      <c r="M441" s="4799"/>
      <c r="N441" s="4799"/>
      <c r="O441" s="4799"/>
      <c r="P441" s="4799"/>
      <c r="Q441" s="4799"/>
      <c r="R441" s="4804"/>
      <c r="S441" s="4804"/>
      <c r="T441" s="4804"/>
      <c r="U441" s="2127"/>
      <c r="V441" s="4795"/>
      <c r="W441" s="4795"/>
      <c r="X441" s="4795"/>
      <c r="Y441" s="4795"/>
      <c r="Z441" s="2127"/>
      <c r="AA441" s="2127"/>
      <c r="AB441" s="4795"/>
      <c r="AC441" s="4795"/>
      <c r="AD441" s="4795"/>
      <c r="AE441" s="4795"/>
      <c r="AF441" s="4795"/>
      <c r="AG441" s="4795"/>
      <c r="AH441" s="4795"/>
      <c r="AI441" s="4795"/>
      <c r="AJ441" s="4795"/>
      <c r="AK441" s="4795"/>
      <c r="AL441" s="4890"/>
      <c r="AM441" s="4890"/>
      <c r="AN441" s="4890"/>
      <c r="AO441" s="4890"/>
      <c r="AP441" s="4890"/>
      <c r="AQ441" s="4890"/>
      <c r="AR441" s="4890"/>
      <c r="AS441" s="4890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8"/>
      <c r="H442" s="1718"/>
      <c r="I442" s="1718"/>
      <c r="J442" s="1718"/>
      <c r="K442" s="1718"/>
      <c r="L442" s="1718"/>
      <c r="M442" s="1718"/>
      <c r="N442" s="1718"/>
      <c r="O442" s="1718"/>
      <c r="P442" s="1718"/>
      <c r="Q442" s="1718"/>
      <c r="R442" s="221"/>
      <c r="S442" s="221"/>
      <c r="T442" s="221"/>
      <c r="U442" s="1375"/>
      <c r="V442" s="302"/>
      <c r="W442" s="302"/>
      <c r="X442" s="302"/>
      <c r="Y442" s="302"/>
      <c r="Z442" s="302"/>
      <c r="AA442" s="1719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6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1"/>
      <c r="G443" s="1692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1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6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6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6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6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6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6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1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6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1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6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1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6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1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6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1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6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1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6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1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6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1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6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1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6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ULIYA</v>
      </c>
      <c r="D1" s="454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A2" s="454"/>
      <c r="B2" s="455"/>
      <c r="C2" s="516"/>
      <c r="D2" s="454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A3" s="454"/>
      <c r="B3" s="455"/>
      <c r="C3" s="516"/>
      <c r="D3" s="454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A4" s="454"/>
      <c r="B4" s="455"/>
      <c r="C4" s="516"/>
      <c r="D4" s="454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LIA AULIYA AYU NURJANAH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5" t="s">
        <v>289</v>
      </c>
      <c r="AH23" s="3475"/>
      <c r="AI23" s="3475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5"/>
      <c r="AH24" s="3475"/>
      <c r="AI24" s="3475"/>
    </row>
    <row r="25" spans="1:35" ht="15.75" customHeight="1">
      <c r="A25"/>
      <c r="B25" s="948"/>
      <c r="C25" s="701"/>
      <c r="E25" s="845">
        <v>1</v>
      </c>
      <c r="F25" s="3491" t="s">
        <v>595</v>
      </c>
      <c r="G25" s="3492"/>
      <c r="H25" s="3492"/>
      <c r="I25" s="3492"/>
      <c r="J25" s="3492"/>
      <c r="K25" s="3492"/>
      <c r="L25" s="3492"/>
      <c r="M25" s="3492"/>
      <c r="N25" s="3492"/>
      <c r="O25" s="3492"/>
      <c r="P25" s="3492"/>
      <c r="Q25" s="3492"/>
      <c r="R25" s="3492"/>
      <c r="S25" s="3492"/>
      <c r="T25" s="3492"/>
      <c r="U25" s="3492"/>
      <c r="V25" s="3492"/>
      <c r="W25" s="3492"/>
      <c r="X25" s="3492"/>
      <c r="Y25" s="3492"/>
      <c r="Z25" s="3492"/>
      <c r="AA25" s="3492"/>
      <c r="AB25" s="3492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2"/>
      <c r="G26" s="3492"/>
      <c r="H26" s="3492"/>
      <c r="I26" s="3492"/>
      <c r="J26" s="3492"/>
      <c r="K26" s="3492"/>
      <c r="L26" s="3492"/>
      <c r="M26" s="3492"/>
      <c r="N26" s="3492"/>
      <c r="O26" s="3492"/>
      <c r="P26" s="3492"/>
      <c r="Q26" s="3492"/>
      <c r="R26" s="3492"/>
      <c r="S26" s="3492"/>
      <c r="T26" s="3492"/>
      <c r="U26" s="3492"/>
      <c r="V26" s="3492"/>
      <c r="W26" s="3492"/>
      <c r="X26" s="3492"/>
      <c r="Y26" s="3492"/>
      <c r="Z26" s="3492"/>
      <c r="AA26" s="3492"/>
      <c r="AB26" s="3492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91" t="s">
        <v>597</v>
      </c>
      <c r="G28" s="3492"/>
      <c r="H28" s="3492"/>
      <c r="I28" s="3492"/>
      <c r="J28" s="3492"/>
      <c r="K28" s="3492"/>
      <c r="L28" s="3492"/>
      <c r="M28" s="3492"/>
      <c r="N28" s="3492"/>
      <c r="O28" s="3492"/>
      <c r="P28" s="3492"/>
      <c r="Q28" s="3492"/>
      <c r="R28" s="3492"/>
      <c r="S28" s="3492"/>
      <c r="T28" s="3492"/>
      <c r="U28" s="3492"/>
      <c r="V28" s="3492"/>
      <c r="W28" s="3492"/>
      <c r="X28" s="3492"/>
      <c r="Y28" s="3492"/>
      <c r="Z28" s="3492"/>
      <c r="AA28" s="3492"/>
      <c r="AB28" s="3492"/>
      <c r="AC28" s="3492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2"/>
      <c r="G29" s="3492"/>
      <c r="H29" s="3492"/>
      <c r="I29" s="3492"/>
      <c r="J29" s="3492"/>
      <c r="K29" s="3492"/>
      <c r="L29" s="3492"/>
      <c r="M29" s="3492"/>
      <c r="N29" s="3492"/>
      <c r="O29" s="3492"/>
      <c r="P29" s="3492"/>
      <c r="Q29" s="3492"/>
      <c r="R29" s="3492"/>
      <c r="S29" s="3492"/>
      <c r="T29" s="3492"/>
      <c r="U29" s="3492"/>
      <c r="V29" s="3492"/>
      <c r="W29" s="3492"/>
      <c r="X29" s="3492"/>
      <c r="Y29" s="3492"/>
      <c r="Z29" s="3492"/>
      <c r="AA29" s="3492"/>
      <c r="AB29" s="3492"/>
      <c r="AC29" s="3492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2"/>
      <c r="G30" s="3492"/>
      <c r="H30" s="3492"/>
      <c r="I30" s="3492"/>
      <c r="J30" s="3492"/>
      <c r="K30" s="3492"/>
      <c r="L30" s="3492"/>
      <c r="M30" s="3492"/>
      <c r="N30" s="3492"/>
      <c r="O30" s="3492"/>
      <c r="P30" s="3492"/>
      <c r="Q30" s="3492"/>
      <c r="R30" s="3492"/>
      <c r="S30" s="3492"/>
      <c r="T30" s="3492"/>
      <c r="U30" s="3492"/>
      <c r="V30" s="3492"/>
      <c r="W30" s="3492"/>
      <c r="X30" s="3492"/>
      <c r="Y30" s="3492"/>
      <c r="Z30" s="3492"/>
      <c r="AA30" s="3492"/>
      <c r="AB30" s="3492"/>
      <c r="AC30" s="3492"/>
      <c r="AD30" s="1267"/>
      <c r="AE30" s="1245"/>
      <c r="AF30" s="1245"/>
      <c r="AG30" s="3450" t="s">
        <v>19</v>
      </c>
      <c r="AH30" s="3451"/>
      <c r="AI30" s="3452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75">
      <c r="A33"/>
      <c r="B33" s="948"/>
      <c r="C33" s="701"/>
      <c r="E33" s="581">
        <v>6</v>
      </c>
      <c r="F33" s="3491" t="s">
        <v>1092</v>
      </c>
      <c r="G33" s="3492"/>
      <c r="H33" s="3492"/>
      <c r="I33" s="3492"/>
      <c r="J33" s="3492"/>
      <c r="K33" s="3492"/>
      <c r="L33" s="3492"/>
      <c r="M33" s="3492"/>
      <c r="N33" s="3492"/>
      <c r="O33" s="3492"/>
      <c r="P33" s="3492"/>
      <c r="Q33" s="3492"/>
      <c r="R33" s="3492"/>
      <c r="S33" s="3492"/>
      <c r="T33" s="3492"/>
      <c r="U33" s="3492"/>
      <c r="V33" s="3492"/>
      <c r="W33" s="3492"/>
      <c r="X33" s="3492"/>
      <c r="Y33" s="3492"/>
      <c r="Z33" s="3492"/>
      <c r="AA33" s="3492"/>
      <c r="AB33" s="3492"/>
      <c r="AC33" s="3492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2"/>
      <c r="G34" s="3492"/>
      <c r="H34" s="3492"/>
      <c r="I34" s="3492"/>
      <c r="J34" s="3492"/>
      <c r="K34" s="3492"/>
      <c r="L34" s="3492"/>
      <c r="M34" s="3492"/>
      <c r="N34" s="3492"/>
      <c r="O34" s="3492"/>
      <c r="P34" s="3492"/>
      <c r="Q34" s="3492"/>
      <c r="R34" s="3492"/>
      <c r="S34" s="3492"/>
      <c r="T34" s="3492"/>
      <c r="U34" s="3492"/>
      <c r="V34" s="3492"/>
      <c r="W34" s="3492"/>
      <c r="X34" s="3492"/>
      <c r="Y34" s="3492"/>
      <c r="Z34" s="3492"/>
      <c r="AA34" s="3492"/>
      <c r="AB34" s="3492"/>
      <c r="AC34" s="3492"/>
      <c r="AD34" s="3498" t="s">
        <v>1091</v>
      </c>
      <c r="AE34" s="3498"/>
      <c r="AF34" s="3499"/>
      <c r="AG34" s="3495" t="str">
        <f>Data1!I59</f>
        <v>Tidak</v>
      </c>
      <c r="AH34" s="3496"/>
      <c r="AI34" s="3497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3"/>
      <c r="AG38" s="3494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3"/>
      <c r="AG39" s="3494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6"/>
      <c r="F44" s="3477"/>
      <c r="G44" s="3477"/>
      <c r="H44" s="3477"/>
      <c r="I44" s="3477"/>
      <c r="J44" s="3477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8"/>
      <c r="AF44" s="148"/>
      <c r="AG44" s="148"/>
      <c r="AH44" s="148"/>
      <c r="AI44" s="148"/>
    </row>
    <row r="45" spans="1:35">
      <c r="A45"/>
      <c r="B45" s="948"/>
      <c r="C45" s="701"/>
      <c r="E45" s="3479"/>
      <c r="F45" s="3480"/>
      <c r="G45" s="3480"/>
      <c r="H45" s="3480"/>
      <c r="I45" s="3480"/>
      <c r="J45" s="3480"/>
      <c r="K45" s="3480"/>
      <c r="L45" s="3480"/>
      <c r="M45" s="3480"/>
      <c r="N45" s="3480"/>
      <c r="O45" s="3480"/>
      <c r="P45" s="3480"/>
      <c r="Q45" s="3480"/>
      <c r="R45" s="3480"/>
      <c r="S45" s="3480"/>
      <c r="T45" s="3480"/>
      <c r="U45" s="3480"/>
      <c r="V45" s="3480"/>
      <c r="W45" s="3480"/>
      <c r="X45" s="3480"/>
      <c r="Y45" s="3480"/>
      <c r="Z45" s="3480"/>
      <c r="AA45" s="3480"/>
      <c r="AB45" s="3480"/>
      <c r="AC45" s="3480"/>
      <c r="AD45" s="3480"/>
      <c r="AE45" s="3481"/>
      <c r="AF45" s="148"/>
      <c r="AG45" s="148"/>
      <c r="AH45" s="148"/>
      <c r="AI45" s="148"/>
    </row>
    <row r="46" spans="1:35">
      <c r="A46"/>
      <c r="B46" s="948"/>
      <c r="C46" s="701"/>
      <c r="E46" s="3479"/>
      <c r="F46" s="3480"/>
      <c r="G46" s="3480"/>
      <c r="H46" s="3480"/>
      <c r="I46" s="3480"/>
      <c r="J46" s="3480"/>
      <c r="K46" s="3480"/>
      <c r="L46" s="3480"/>
      <c r="M46" s="3480"/>
      <c r="N46" s="3480"/>
      <c r="O46" s="3480"/>
      <c r="P46" s="3480"/>
      <c r="Q46" s="3480"/>
      <c r="R46" s="3480"/>
      <c r="S46" s="3480"/>
      <c r="T46" s="3480"/>
      <c r="U46" s="3480"/>
      <c r="V46" s="3480"/>
      <c r="W46" s="3480"/>
      <c r="X46" s="3480"/>
      <c r="Y46" s="3480"/>
      <c r="Z46" s="3480"/>
      <c r="AA46" s="3480"/>
      <c r="AB46" s="3480"/>
      <c r="AC46" s="3480"/>
      <c r="AD46" s="3480"/>
      <c r="AE46" s="3481"/>
      <c r="AF46" s="148"/>
      <c r="AG46" s="148"/>
      <c r="AH46" s="148"/>
      <c r="AI46" s="148"/>
    </row>
    <row r="47" spans="1:35">
      <c r="A47"/>
      <c r="B47" s="948"/>
      <c r="C47" s="701"/>
      <c r="E47" s="3482"/>
      <c r="F47" s="3483"/>
      <c r="G47" s="3483"/>
      <c r="H47" s="3483"/>
      <c r="I47" s="3483"/>
      <c r="J47" s="3483"/>
      <c r="K47" s="3483"/>
      <c r="L47" s="3483"/>
      <c r="M47" s="3483"/>
      <c r="N47" s="3483"/>
      <c r="O47" s="3483"/>
      <c r="P47" s="3483"/>
      <c r="Q47" s="3483"/>
      <c r="R47" s="3483"/>
      <c r="S47" s="3483"/>
      <c r="T47" s="3483"/>
      <c r="U47" s="3483"/>
      <c r="V47" s="3483"/>
      <c r="W47" s="3483"/>
      <c r="X47" s="3483"/>
      <c r="Y47" s="3483"/>
      <c r="Z47" s="3483"/>
      <c r="AA47" s="3483"/>
      <c r="AB47" s="3483"/>
      <c r="AC47" s="3483"/>
      <c r="AD47" s="3483"/>
      <c r="AE47" s="3484"/>
      <c r="AF47" s="148"/>
      <c r="AG47" s="148"/>
      <c r="AH47" s="148"/>
      <c r="AI47" s="148"/>
    </row>
    <row r="48" spans="1:35" ht="15.75" thickBot="1">
      <c r="A48"/>
      <c r="B48" s="948"/>
      <c r="C48" s="701"/>
      <c r="E48" s="3485"/>
      <c r="F48" s="3486"/>
      <c r="G48" s="3486"/>
      <c r="H48" s="3486"/>
      <c r="I48" s="3486"/>
      <c r="J48" s="3486"/>
      <c r="K48" s="3486"/>
      <c r="L48" s="3486"/>
      <c r="M48" s="3486"/>
      <c r="N48" s="3486"/>
      <c r="O48" s="3486"/>
      <c r="P48" s="3486"/>
      <c r="Q48" s="3486"/>
      <c r="R48" s="3486"/>
      <c r="S48" s="3486"/>
      <c r="T48" s="3486"/>
      <c r="U48" s="3486"/>
      <c r="V48" s="3486"/>
      <c r="W48" s="3486"/>
      <c r="X48" s="3486"/>
      <c r="Y48" s="3486"/>
      <c r="Z48" s="3486"/>
      <c r="AA48" s="3486"/>
      <c r="AB48" s="3486"/>
      <c r="AC48" s="3486"/>
      <c r="AD48" s="3486"/>
      <c r="AE48" s="348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>
      <c r="A53"/>
      <c r="B53" s="701"/>
      <c r="C53" s="701"/>
      <c r="E53" s="3488" t="str">
        <f>Data1!F43</f>
        <v>Completed</v>
      </c>
      <c r="F53" s="3489"/>
      <c r="G53" s="3490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</row>
    <row r="2" spans="1:3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</row>
    <row r="3" spans="1:3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</row>
    <row r="4" spans="1:3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4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59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0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1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1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</row>
    <row r="2" spans="1:3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</row>
    <row r="3" spans="1:3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</row>
    <row r="4" spans="1:3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4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1" t="s">
        <v>7975</v>
      </c>
      <c r="L16" s="4901"/>
      <c r="M16" s="4901"/>
      <c r="N16" s="4901"/>
      <c r="O16" s="4901"/>
      <c r="P16" s="4901"/>
      <c r="Q16" s="4901"/>
      <c r="R16" s="4901"/>
      <c r="S16" s="4901"/>
      <c r="T16" s="4901"/>
      <c r="U16" s="4901"/>
      <c r="V16" s="4901"/>
      <c r="W16" s="4901"/>
      <c r="X16" s="4901"/>
      <c r="Y16" s="4901"/>
      <c r="Z16" s="4901"/>
      <c r="AA16" s="4901"/>
      <c r="AB16" s="4901"/>
      <c r="AC16" s="490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6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6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6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6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6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6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6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8" t="s">
        <v>299</v>
      </c>
      <c r="AF27" s="4898"/>
      <c r="AG27" s="4898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8"/>
      <c r="AF28" s="4898"/>
      <c r="AG28" s="4898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9"/>
      <c r="AF31" s="4899"/>
      <c r="AG31" s="4899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9"/>
      <c r="AF33" s="4899"/>
      <c r="AG33" s="4899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9"/>
      <c r="AF34" s="4899"/>
      <c r="AG34" s="4899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9"/>
      <c r="AF35" s="4899"/>
      <c r="AG35" s="4899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9"/>
      <c r="AF36" s="4899"/>
      <c r="AG36" s="4899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9"/>
      <c r="AF37" s="4899"/>
      <c r="AG37" s="4899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9"/>
      <c r="AF39" s="4899"/>
      <c r="AG39" s="4899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9"/>
      <c r="AF40" s="4899"/>
      <c r="AG40" s="4899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9"/>
      <c r="AF41" s="4899"/>
      <c r="AG41" s="4899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9"/>
      <c r="AF42" s="4899"/>
      <c r="AG42" s="4899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9"/>
      <c r="AF43" s="4899"/>
      <c r="AG43" s="4899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9"/>
      <c r="AF44" s="4899"/>
      <c r="AG44" s="4899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9"/>
      <c r="AF46" s="4899"/>
      <c r="AG46" s="4899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9"/>
      <c r="AF47" s="4899"/>
      <c r="AG47" s="4899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9"/>
      <c r="AF48" s="4899"/>
      <c r="AG48" s="4899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9"/>
      <c r="AF49" s="4899"/>
      <c r="AG49" s="4899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3" t="s">
        <v>693</v>
      </c>
      <c r="H50" s="3492"/>
      <c r="I50" s="3492"/>
      <c r="J50" s="3492"/>
      <c r="K50" s="3492"/>
      <c r="L50" s="3492"/>
      <c r="M50" s="3492"/>
      <c r="N50" s="3492"/>
      <c r="O50" s="3492"/>
      <c r="P50" s="3492"/>
      <c r="Q50" s="3492"/>
      <c r="R50" s="3492"/>
      <c r="S50" s="3492"/>
      <c r="T50" s="3492"/>
      <c r="U50" s="3492"/>
      <c r="V50" s="3492"/>
      <c r="W50" s="3492"/>
      <c r="X50" s="3492"/>
      <c r="Y50" s="3492"/>
      <c r="Z50" s="3492"/>
      <c r="AA50" s="3492"/>
      <c r="AB50" s="3492"/>
      <c r="AC50" s="3492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2"/>
      <c r="H51" s="3492"/>
      <c r="I51" s="3492"/>
      <c r="J51" s="3492"/>
      <c r="K51" s="3492"/>
      <c r="L51" s="3492"/>
      <c r="M51" s="3492"/>
      <c r="N51" s="3492"/>
      <c r="O51" s="3492"/>
      <c r="P51" s="3492"/>
      <c r="Q51" s="3492"/>
      <c r="R51" s="3492"/>
      <c r="S51" s="3492"/>
      <c r="T51" s="3492"/>
      <c r="U51" s="3492"/>
      <c r="V51" s="3492"/>
      <c r="W51" s="3492"/>
      <c r="X51" s="3492"/>
      <c r="Y51" s="3492"/>
      <c r="Z51" s="3492"/>
      <c r="AA51" s="3492"/>
      <c r="AB51" s="3492"/>
      <c r="AC51" s="3492"/>
      <c r="AD51" s="2"/>
      <c r="AE51" s="4899"/>
      <c r="AF51" s="4899"/>
      <c r="AG51" s="4899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9"/>
      <c r="AF52" s="4899"/>
      <c r="AG52" s="4899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2"/>
      <c r="AI53" s="4902"/>
      <c r="AJ53" s="4902"/>
      <c r="AK53" s="490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8">
        <f>COUNTIF(AE31:AG53,AD54)</f>
        <v>0</v>
      </c>
      <c r="AF54" s="1489"/>
      <c r="AG54" s="1489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3" t="s">
        <v>8636</v>
      </c>
      <c r="J59" s="4074"/>
      <c r="K59" s="4074"/>
      <c r="L59" s="4074"/>
      <c r="M59" s="4074"/>
      <c r="N59" s="4074"/>
      <c r="O59" s="4074"/>
      <c r="P59" s="4074"/>
      <c r="Q59" s="4074"/>
      <c r="R59" s="4074"/>
      <c r="S59" s="4074"/>
      <c r="T59" s="4074"/>
      <c r="U59" s="4074"/>
      <c r="V59" s="407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7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461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61" t="str">
        <f>IF(I59&lt;&gt;"","Completed","Incompleted")</f>
        <v>Completed</v>
      </c>
      <c r="G63" s="4162"/>
      <c r="H63" s="4163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</row>
    <row r="2" spans="1:36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</row>
    <row r="3" spans="1:36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</row>
    <row r="4" spans="1:36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0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0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7"/>
      <c r="T26" s="490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1" t="s">
        <v>299</v>
      </c>
      <c r="AE28" s="4911"/>
      <c r="AF28" s="4911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1"/>
      <c r="AE29" s="4911"/>
      <c r="AF29" s="4911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2"/>
      <c r="AE31" s="4912"/>
      <c r="AF31" s="4912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9"/>
      <c r="AE40" s="4909"/>
      <c r="AF40" s="490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9"/>
      <c r="AE45" s="4909"/>
      <c r="AF45" s="490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27" t="s">
        <v>8547</v>
      </c>
      <c r="G48" s="4927"/>
      <c r="H48" s="4927"/>
      <c r="I48" s="4927"/>
      <c r="J48" s="4927"/>
      <c r="K48" s="4927"/>
      <c r="L48" s="4927"/>
      <c r="M48" s="4927"/>
      <c r="N48" s="4927"/>
      <c r="O48" s="4927"/>
      <c r="P48" s="4927"/>
      <c r="Q48" s="4927"/>
      <c r="R48" s="4927"/>
      <c r="S48" s="4927"/>
      <c r="T48" s="4927"/>
      <c r="U48" s="4927"/>
      <c r="V48" s="4927"/>
      <c r="W48" s="4927"/>
      <c r="X48" s="4927"/>
      <c r="Y48" s="4927"/>
      <c r="Z48" s="4927"/>
      <c r="AA48" s="4927"/>
      <c r="AB48" s="4927"/>
      <c r="AC48" s="4927"/>
      <c r="AD48" s="4932">
        <f>COUNTIF(AD31:AF47,AC48)</f>
        <v>0</v>
      </c>
      <c r="AE48" s="4933"/>
      <c r="AF48" s="4934"/>
      <c r="AG48" s="4935"/>
      <c r="AH48" s="4935"/>
      <c r="AI48" s="4935"/>
      <c r="AJ48" s="4935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28" t="s">
        <v>8551</v>
      </c>
      <c r="H50" s="4929"/>
      <c r="I50" s="4929"/>
      <c r="J50" s="4929"/>
      <c r="K50" s="4929"/>
      <c r="L50" s="4929"/>
      <c r="M50" s="4929"/>
      <c r="N50" s="4929"/>
      <c r="O50" s="4929"/>
      <c r="P50" s="4929"/>
      <c r="Q50" s="4929"/>
      <c r="R50" s="4929"/>
      <c r="S50" s="4929"/>
      <c r="T50" s="4929"/>
      <c r="U50" s="4929"/>
      <c r="V50" s="4929"/>
      <c r="W50" s="4929"/>
      <c r="X50" s="4929"/>
      <c r="Y50" s="4929"/>
      <c r="Z50" s="4929"/>
      <c r="AA50" s="4929"/>
      <c r="AB50" s="4929"/>
      <c r="AC50" s="4930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28" t="s">
        <v>8552</v>
      </c>
      <c r="H51" s="4928"/>
      <c r="I51" s="4928"/>
      <c r="J51" s="4928"/>
      <c r="K51" s="4928"/>
      <c r="L51" s="4928"/>
      <c r="M51" s="4928"/>
      <c r="N51" s="4928"/>
      <c r="O51" s="4928"/>
      <c r="P51" s="4928"/>
      <c r="Q51" s="4928"/>
      <c r="R51" s="4928"/>
      <c r="S51" s="4928"/>
      <c r="T51" s="4928"/>
      <c r="U51" s="4928"/>
      <c r="V51" s="4928"/>
      <c r="W51" s="4928"/>
      <c r="X51" s="4928"/>
      <c r="Y51" s="4928"/>
      <c r="Z51" s="4928"/>
      <c r="AA51" s="4928"/>
      <c r="AB51" s="4928"/>
      <c r="AC51" s="4931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6">
        <f>COUNTIF(AD31:AF47,AC53)</f>
        <v>0</v>
      </c>
      <c r="AE53" s="4937"/>
      <c r="AF53" s="4938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4"/>
      <c r="J54" s="4925"/>
      <c r="K54" s="4925"/>
      <c r="L54" s="4925"/>
      <c r="M54" s="4925"/>
      <c r="N54" s="4925"/>
      <c r="O54" s="4925"/>
      <c r="P54" s="4925"/>
      <c r="Q54" s="4925"/>
      <c r="R54" s="4925"/>
      <c r="S54" s="4925"/>
      <c r="T54" s="4925"/>
      <c r="U54" s="4925"/>
      <c r="V54" s="4926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3" t="s">
        <v>1423</v>
      </c>
      <c r="G56" s="4914"/>
      <c r="H56" s="4915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6"/>
      <c r="G57" s="4917"/>
      <c r="H57" s="4918"/>
      <c r="I57" s="454"/>
      <c r="J57" s="454"/>
      <c r="K57" s="4919"/>
      <c r="L57" s="4920"/>
      <c r="M57" s="4920"/>
      <c r="N57" s="4920"/>
      <c r="O57" s="4920"/>
      <c r="P57" s="4920"/>
      <c r="Q57" s="4920"/>
      <c r="R57" s="4920"/>
      <c r="S57" s="4920"/>
      <c r="T57" s="4920"/>
      <c r="U57" s="4920"/>
      <c r="V57" s="4920"/>
      <c r="W57" s="4920"/>
      <c r="X57" s="4920"/>
      <c r="Y57" s="4920"/>
      <c r="Z57" s="4920"/>
      <c r="AA57" s="4920"/>
      <c r="AB57" s="4920"/>
      <c r="AC57" s="4920"/>
      <c r="AD57" s="4920"/>
      <c r="AE57" s="4920"/>
      <c r="AF57" s="4920"/>
      <c r="AG57" s="4920"/>
      <c r="AH57" s="4920"/>
      <c r="AI57" s="4920"/>
      <c r="AJ57" s="984"/>
    </row>
    <row r="58" spans="1:36">
      <c r="A58"/>
      <c r="B58"/>
      <c r="C58"/>
      <c r="E58" s="604"/>
      <c r="F58" s="4921" t="str">
        <f>IF(OR($S$26="TIDAK",I54&lt;&gt;""),"Completed","Incompleted")</f>
        <v>Incompleted</v>
      </c>
      <c r="G58" s="4922"/>
      <c r="H58" s="4923"/>
      <c r="I58" s="454"/>
      <c r="J58" s="454"/>
      <c r="K58" s="4920"/>
      <c r="L58" s="4920"/>
      <c r="M58" s="4920"/>
      <c r="N58" s="4920"/>
      <c r="O58" s="4920"/>
      <c r="P58" s="4920"/>
      <c r="Q58" s="4920"/>
      <c r="R58" s="4920"/>
      <c r="S58" s="4920"/>
      <c r="T58" s="4920"/>
      <c r="U58" s="4920"/>
      <c r="V58" s="4920"/>
      <c r="W58" s="4920"/>
      <c r="X58" s="4920"/>
      <c r="Y58" s="4920"/>
      <c r="Z58" s="4920"/>
      <c r="AA58" s="4920"/>
      <c r="AB58" s="4920"/>
      <c r="AC58" s="4920"/>
      <c r="AD58" s="4920"/>
      <c r="AE58" s="4920"/>
      <c r="AF58" s="4920"/>
      <c r="AG58" s="4920"/>
      <c r="AH58" s="4920"/>
      <c r="AI58" s="4920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2"/>
      <c r="AH60" s="4902"/>
      <c r="AI60" s="4902"/>
      <c r="AJ60" s="490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2796"/>
      <c r="AM1" s="1338"/>
    </row>
    <row r="2" spans="1:39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2796"/>
      <c r="AM2" s="1338"/>
    </row>
    <row r="3" spans="1:39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2796"/>
      <c r="AM3" s="1338"/>
    </row>
    <row r="4" spans="1:39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2796"/>
      <c r="AM4" s="1338"/>
    </row>
    <row r="5" spans="1:39" ht="15.75" thickBot="1"/>
    <row r="6" spans="1:39" ht="15" customHeight="1">
      <c r="F6" s="4940" t="s">
        <v>7851</v>
      </c>
      <c r="G6" s="4941"/>
      <c r="H6" s="4941"/>
      <c r="I6" s="4941"/>
      <c r="J6" s="4941"/>
      <c r="K6" s="4941"/>
      <c r="L6" s="4941"/>
      <c r="M6" s="4941"/>
      <c r="N6" s="4941"/>
      <c r="O6" s="4941"/>
      <c r="P6" s="4941"/>
      <c r="Q6" s="4941"/>
      <c r="R6" s="4941"/>
      <c r="S6" s="4941"/>
      <c r="T6" s="4941"/>
      <c r="U6" s="4941"/>
      <c r="V6" s="4941"/>
      <c r="W6" s="4941"/>
      <c r="X6" s="4941"/>
      <c r="Y6" s="4941"/>
      <c r="Z6" s="4941"/>
      <c r="AA6" s="4941"/>
      <c r="AB6" s="4941"/>
      <c r="AC6" s="4941"/>
      <c r="AD6" s="4941"/>
      <c r="AE6" s="4941"/>
      <c r="AF6" s="4941"/>
      <c r="AG6" s="4941"/>
      <c r="AH6" s="4941"/>
      <c r="AI6" s="4941"/>
      <c r="AJ6" s="4941"/>
      <c r="AK6" s="4941"/>
      <c r="AL6" s="2312"/>
    </row>
    <row r="7" spans="1:39" ht="15" customHeight="1">
      <c r="F7" s="4942"/>
      <c r="G7" s="4943"/>
      <c r="H7" s="4943"/>
      <c r="I7" s="4943"/>
      <c r="J7" s="4943"/>
      <c r="K7" s="4943"/>
      <c r="L7" s="4943"/>
      <c r="M7" s="4943"/>
      <c r="N7" s="4943"/>
      <c r="O7" s="4943"/>
      <c r="P7" s="4943"/>
      <c r="Q7" s="4943"/>
      <c r="R7" s="4943"/>
      <c r="S7" s="4943"/>
      <c r="T7" s="4943"/>
      <c r="U7" s="4943"/>
      <c r="V7" s="4943"/>
      <c r="W7" s="4943"/>
      <c r="X7" s="4943"/>
      <c r="Y7" s="4943"/>
      <c r="Z7" s="4943"/>
      <c r="AA7" s="4943"/>
      <c r="AB7" s="4943"/>
      <c r="AC7" s="4943"/>
      <c r="AD7" s="4943"/>
      <c r="AE7" s="4943"/>
      <c r="AF7" s="4943"/>
      <c r="AG7" s="4943"/>
      <c r="AH7" s="4943"/>
      <c r="AI7" s="4943"/>
      <c r="AJ7" s="4943"/>
      <c r="AK7" s="4943"/>
      <c r="AL7" s="2312"/>
    </row>
    <row r="8" spans="1:39">
      <c r="F8" s="1720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4"/>
      <c r="AI8" s="1564"/>
      <c r="AJ8" s="1564"/>
      <c r="AK8" s="1564"/>
      <c r="AL8" s="2312"/>
    </row>
    <row r="9" spans="1:39">
      <c r="F9" s="2526" t="s">
        <v>7036</v>
      </c>
      <c r="G9" s="1837"/>
      <c r="H9" s="1837"/>
      <c r="I9" s="1838"/>
      <c r="J9" s="1838"/>
      <c r="K9" s="1838"/>
      <c r="L9" s="1838"/>
      <c r="M9" s="1838"/>
      <c r="N9" s="1838"/>
      <c r="O9" s="2527" t="s">
        <v>4</v>
      </c>
      <c r="P9" s="3818" t="str">
        <f>IF(Home!Q10="","",Home!Q10)</f>
        <v>PT Kertas Makmur</v>
      </c>
      <c r="Q9" s="3818"/>
      <c r="R9" s="3818"/>
      <c r="S9" s="3818"/>
      <c r="T9" s="3818"/>
      <c r="U9" s="3818"/>
      <c r="V9" s="3818"/>
      <c r="W9" s="3818"/>
      <c r="X9" s="3818"/>
      <c r="Y9" s="3818"/>
      <c r="Z9" s="3818"/>
      <c r="AA9" s="3818"/>
      <c r="AB9" s="3818"/>
      <c r="AC9" s="3818"/>
      <c r="AD9" s="1722"/>
      <c r="AE9" s="1722"/>
      <c r="AF9" s="1722"/>
      <c r="AG9" s="1208"/>
      <c r="AH9" s="1564"/>
      <c r="AI9" s="1564"/>
      <c r="AJ9" s="1564"/>
      <c r="AK9" s="1564"/>
      <c r="AL9" s="2312"/>
    </row>
    <row r="10" spans="1:39">
      <c r="F10" s="2526" t="s">
        <v>7037</v>
      </c>
      <c r="G10" s="1837"/>
      <c r="H10" s="1837"/>
      <c r="I10" s="1838"/>
      <c r="J10" s="1838"/>
      <c r="K10" s="1838"/>
      <c r="L10" s="1838"/>
      <c r="M10" s="1838"/>
      <c r="N10" s="1838"/>
      <c r="O10" s="2527" t="s">
        <v>4</v>
      </c>
      <c r="P10" s="1835" t="str">
        <f>IF(Home!Q28="","",CONCATENATE("Sektor"," ",Home!Q28," ","Kepemilikan"," ",Home!Q31))</f>
        <v>Sektor Perdagangan_dan_Jasa Kepemilikan Swasta - Non Go Publik</v>
      </c>
      <c r="Q10" s="1836"/>
      <c r="R10" s="1836"/>
      <c r="S10" s="1836"/>
      <c r="T10" s="1836"/>
      <c r="U10" s="1836"/>
      <c r="V10" s="1836"/>
      <c r="W10" s="1836"/>
      <c r="X10" s="1836"/>
      <c r="Y10" s="1836"/>
      <c r="Z10" s="1836"/>
      <c r="AA10" s="1836"/>
      <c r="AB10" s="1836"/>
      <c r="AC10" s="1836"/>
      <c r="AD10" s="1722"/>
      <c r="AE10" s="1722"/>
      <c r="AF10" s="1722"/>
      <c r="AG10" s="1208"/>
      <c r="AH10" s="1564"/>
      <c r="AI10" s="1564"/>
      <c r="AJ10" s="1564"/>
      <c r="AK10" s="1564"/>
      <c r="AL10" s="2312"/>
    </row>
    <row r="11" spans="1:39">
      <c r="F11" s="2526" t="s">
        <v>7038</v>
      </c>
      <c r="G11" s="1837"/>
      <c r="H11" s="1837"/>
      <c r="I11" s="1838"/>
      <c r="J11" s="1838"/>
      <c r="K11" s="1838"/>
      <c r="L11" s="1838"/>
      <c r="M11" s="1838"/>
      <c r="N11" s="1838"/>
      <c r="O11" s="2527" t="s">
        <v>4</v>
      </c>
      <c r="P11" s="3826" t="str">
        <f>CR!P11</f>
        <v/>
      </c>
      <c r="Q11" s="3826"/>
      <c r="R11" s="3826"/>
      <c r="S11" s="3826"/>
      <c r="T11" s="3826"/>
      <c r="U11" s="3826"/>
      <c r="V11" s="3826"/>
      <c r="W11" s="3826"/>
      <c r="X11" s="3826"/>
      <c r="Y11" s="3826"/>
      <c r="Z11" s="3826"/>
      <c r="AA11" s="3826"/>
      <c r="AB11" s="3826"/>
      <c r="AC11" s="3826"/>
      <c r="AD11" s="1722"/>
      <c r="AE11" s="1722"/>
      <c r="AF11" s="1722"/>
      <c r="AG11" s="1208"/>
      <c r="AH11" s="1564"/>
      <c r="AI11" s="1564"/>
      <c r="AJ11" s="1564"/>
      <c r="AK11" s="1564"/>
      <c r="AL11" s="2312"/>
    </row>
    <row r="12" spans="1:39">
      <c r="F12" s="2526" t="s">
        <v>7039</v>
      </c>
      <c r="G12" s="1837"/>
      <c r="H12" s="1837"/>
      <c r="I12" s="1838"/>
      <c r="J12" s="1838"/>
      <c r="K12" s="1838"/>
      <c r="L12" s="1838"/>
      <c r="M12" s="1838"/>
      <c r="N12" s="1838"/>
      <c r="O12" s="2527" t="s">
        <v>4</v>
      </c>
      <c r="P12" s="3826" t="str">
        <f>CR!P12</f>
        <v>31 Desember 2022</v>
      </c>
      <c r="Q12" s="3826"/>
      <c r="R12" s="3826"/>
      <c r="S12" s="3826"/>
      <c r="T12" s="3826"/>
      <c r="U12" s="3826"/>
      <c r="V12" s="3826"/>
      <c r="W12" s="3826"/>
      <c r="X12" s="3826"/>
      <c r="Y12" s="3826"/>
      <c r="Z12" s="3826"/>
      <c r="AA12" s="3826"/>
      <c r="AB12" s="3826"/>
      <c r="AC12" s="3826"/>
      <c r="AD12" s="1722"/>
      <c r="AE12" s="1722"/>
      <c r="AF12" s="1722"/>
      <c r="AG12" s="1208"/>
      <c r="AH12" s="1564"/>
      <c r="AI12" s="1564"/>
      <c r="AJ12" s="1564"/>
      <c r="AK12" s="1564"/>
      <c r="AL12" s="2312"/>
    </row>
    <row r="13" spans="1:39">
      <c r="F13" s="2526" t="s">
        <v>7040</v>
      </c>
      <c r="G13" s="1837"/>
      <c r="H13" s="1837"/>
      <c r="I13" s="1838"/>
      <c r="J13" s="1838"/>
      <c r="K13" s="1838"/>
      <c r="L13" s="1838"/>
      <c r="M13" s="1838"/>
      <c r="N13" s="1838"/>
      <c r="O13" s="2527" t="s">
        <v>4</v>
      </c>
      <c r="P13" s="3826" t="str">
        <f>CR!P13</f>
        <v>31 Desember 2021</v>
      </c>
      <c r="Q13" s="3826"/>
      <c r="R13" s="3826"/>
      <c r="S13" s="3826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1722"/>
      <c r="AE13" s="1722"/>
      <c r="AF13" s="1722"/>
      <c r="AG13" s="1208"/>
      <c r="AH13" s="1564"/>
      <c r="AI13" s="1564"/>
      <c r="AJ13" s="1564"/>
      <c r="AK13" s="1564"/>
      <c r="AL13" s="2312"/>
    </row>
    <row r="14" spans="1:39">
      <c r="F14" s="2526" t="s">
        <v>7041</v>
      </c>
      <c r="G14" s="1837"/>
      <c r="H14" s="1837"/>
      <c r="I14" s="1838"/>
      <c r="J14" s="1838"/>
      <c r="K14" s="1838"/>
      <c r="L14" s="1838"/>
      <c r="M14" s="1838"/>
      <c r="N14" s="1838"/>
      <c r="O14" s="2527" t="s">
        <v>4</v>
      </c>
      <c r="P14" s="3818" t="str">
        <f>IF(Home!AE22="","",Home!AE22)</f>
        <v>SAK Umum konvergensi IFRS</v>
      </c>
      <c r="Q14" s="3818"/>
      <c r="R14" s="3818"/>
      <c r="S14" s="3818"/>
      <c r="T14" s="3818"/>
      <c r="U14" s="3818"/>
      <c r="V14" s="3818"/>
      <c r="W14" s="3818"/>
      <c r="X14" s="3818"/>
      <c r="Y14" s="3818"/>
      <c r="Z14" s="3818"/>
      <c r="AA14" s="3818"/>
      <c r="AB14" s="3818"/>
      <c r="AC14" s="3818"/>
      <c r="AD14" s="1722"/>
      <c r="AE14" s="1722"/>
      <c r="AF14" s="1722"/>
      <c r="AG14" s="1208"/>
      <c r="AH14" s="1564"/>
      <c r="AI14" s="1564"/>
      <c r="AJ14" s="1564"/>
      <c r="AK14" s="1564"/>
      <c r="AL14" s="2312"/>
    </row>
    <row r="15" spans="1:39">
      <c r="F15" s="1721" t="s">
        <v>7042</v>
      </c>
      <c r="G15" s="1207"/>
      <c r="H15" s="1207"/>
      <c r="I15" s="1208"/>
      <c r="J15" s="1208"/>
      <c r="K15" s="1208"/>
      <c r="L15" s="1208"/>
      <c r="M15" s="1208"/>
      <c r="N15" s="1723"/>
      <c r="O15" s="1406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778</v>
      </c>
      <c r="AF15" s="1406"/>
      <c r="AG15" s="1208"/>
      <c r="AH15" s="1564"/>
      <c r="AI15" s="1564"/>
      <c r="AJ15" s="1564"/>
      <c r="AK15" s="1564"/>
      <c r="AL15" s="2312" t="s">
        <v>1085</v>
      </c>
    </row>
    <row r="16" spans="1:39">
      <c r="F16" s="1720"/>
      <c r="G16" s="1208"/>
      <c r="H16" s="1208"/>
      <c r="I16" s="1208"/>
      <c r="J16" s="1208"/>
      <c r="K16" s="1208"/>
      <c r="L16" s="1208"/>
      <c r="M16" s="1208"/>
      <c r="N16" s="1723"/>
      <c r="O16" s="1208"/>
      <c r="P16" s="1877" t="s">
        <v>733</v>
      </c>
      <c r="Q16" s="4939" t="s">
        <v>7853</v>
      </c>
      <c r="R16" s="4939"/>
      <c r="S16" s="4939"/>
      <c r="T16" s="4939"/>
      <c r="U16" s="4939"/>
      <c r="V16" s="4939"/>
      <c r="W16" s="4939"/>
      <c r="X16" s="4939"/>
      <c r="Y16" s="4939"/>
      <c r="Z16" s="4939"/>
      <c r="AA16" s="4939"/>
      <c r="AB16" s="4939"/>
      <c r="AC16" s="1878"/>
      <c r="AD16" s="1879"/>
      <c r="AE16" s="4947" t="s">
        <v>1773</v>
      </c>
      <c r="AF16" s="4947"/>
      <c r="AG16" s="1228"/>
      <c r="AH16" s="1564"/>
      <c r="AI16" s="1564"/>
      <c r="AJ16" s="1564"/>
      <c r="AK16" s="1564"/>
      <c r="AL16" s="2312"/>
    </row>
    <row r="17" spans="6:38">
      <c r="F17" s="1724" t="s">
        <v>1475</v>
      </c>
      <c r="G17" s="1208"/>
      <c r="H17" s="1208"/>
      <c r="I17" s="1208"/>
      <c r="J17" s="1208"/>
      <c r="K17" s="1208"/>
      <c r="L17" s="1208"/>
      <c r="M17" s="1208"/>
      <c r="N17" s="1723"/>
      <c r="O17" s="1208"/>
      <c r="P17" s="1877" t="s">
        <v>706</v>
      </c>
      <c r="Q17" s="4939" t="s">
        <v>7855</v>
      </c>
      <c r="R17" s="4939"/>
      <c r="S17" s="4939"/>
      <c r="T17" s="4939"/>
      <c r="U17" s="4939"/>
      <c r="V17" s="4939"/>
      <c r="W17" s="4939"/>
      <c r="X17" s="4939"/>
      <c r="Y17" s="4939"/>
      <c r="Z17" s="4939"/>
      <c r="AA17" s="4939"/>
      <c r="AB17" s="4939"/>
      <c r="AC17" s="1878"/>
      <c r="AD17" s="1877"/>
      <c r="AE17" s="4947" t="s">
        <v>2035</v>
      </c>
      <c r="AF17" s="4947"/>
      <c r="AG17" s="1229"/>
      <c r="AH17" s="1564"/>
      <c r="AI17" s="1564"/>
      <c r="AJ17" s="1564"/>
      <c r="AK17" s="1564"/>
      <c r="AL17" s="2312" t="str">
        <f>'WSTB-FINAL'!AD20</f>
        <v>Incompleted</v>
      </c>
    </row>
    <row r="18" spans="6:38">
      <c r="F18" s="1720"/>
      <c r="G18" s="1208"/>
      <c r="H18" s="1208"/>
      <c r="I18" s="1208"/>
      <c r="J18" s="1208"/>
      <c r="K18" s="1208"/>
      <c r="L18" s="1208"/>
      <c r="M18" s="1208"/>
      <c r="N18" s="1723"/>
      <c r="O18" s="1208"/>
      <c r="P18" s="1877" t="s">
        <v>707</v>
      </c>
      <c r="Q18" s="4948" t="s">
        <v>7324</v>
      </c>
      <c r="R18" s="4948"/>
      <c r="S18" s="4948"/>
      <c r="T18" s="4948"/>
      <c r="U18" s="4948"/>
      <c r="V18" s="4948"/>
      <c r="W18" s="4948"/>
      <c r="X18" s="4948"/>
      <c r="Y18" s="4948"/>
      <c r="Z18" s="4948"/>
      <c r="AA18" s="4948"/>
      <c r="AB18" s="4948"/>
      <c r="AC18" s="1878"/>
      <c r="AD18" s="1877"/>
      <c r="AE18" s="4947" t="s">
        <v>2036</v>
      </c>
      <c r="AF18" s="4947"/>
      <c r="AG18" s="1229"/>
      <c r="AH18" s="1564"/>
      <c r="AI18" s="1564"/>
      <c r="AJ18" s="1564"/>
      <c r="AK18" s="1564"/>
      <c r="AL18" s="2312"/>
    </row>
    <row r="19" spans="6:38">
      <c r="F19" s="1720"/>
      <c r="G19" s="1208"/>
      <c r="H19" s="1208"/>
      <c r="I19" s="1208"/>
      <c r="J19" s="1208"/>
      <c r="K19" s="1208"/>
      <c r="L19" s="1208"/>
      <c r="M19" s="1208"/>
      <c r="N19" s="1723"/>
      <c r="O19" s="1208"/>
      <c r="P19" s="1877" t="s">
        <v>708</v>
      </c>
      <c r="Q19" s="4948" t="s">
        <v>7856</v>
      </c>
      <c r="R19" s="4948"/>
      <c r="S19" s="4948"/>
      <c r="T19" s="4948"/>
      <c r="U19" s="4948"/>
      <c r="V19" s="4948"/>
      <c r="W19" s="4948"/>
      <c r="X19" s="4948"/>
      <c r="Y19" s="4948"/>
      <c r="Z19" s="4948"/>
      <c r="AA19" s="4948"/>
      <c r="AB19" s="4948"/>
      <c r="AC19" s="1878"/>
      <c r="AD19" s="1877"/>
      <c r="AE19" s="4947" t="s">
        <v>2108</v>
      </c>
      <c r="AF19" s="4947"/>
      <c r="AG19" s="1229"/>
      <c r="AH19" s="1564"/>
      <c r="AI19" s="1564"/>
      <c r="AJ19" s="1564"/>
      <c r="AK19" s="1564"/>
    </row>
    <row r="20" spans="6:38">
      <c r="F20" s="1720"/>
      <c r="G20" s="1725"/>
      <c r="H20" s="1208"/>
      <c r="I20" s="1208"/>
      <c r="J20" s="1208"/>
      <c r="K20" s="1208"/>
      <c r="L20" s="1208"/>
      <c r="M20" s="1208"/>
      <c r="N20" s="1723"/>
      <c r="O20" s="1208"/>
      <c r="P20" s="1227"/>
      <c r="Q20" s="4945"/>
      <c r="R20" s="4945"/>
      <c r="S20" s="4945"/>
      <c r="T20" s="4945"/>
      <c r="U20" s="4945"/>
      <c r="V20" s="4945"/>
      <c r="W20" s="4945"/>
      <c r="X20" s="4945"/>
      <c r="Y20" s="4945"/>
      <c r="Z20" s="4945"/>
      <c r="AA20" s="4945"/>
      <c r="AB20" s="4945"/>
      <c r="AC20" s="1228"/>
      <c r="AD20" s="1227"/>
      <c r="AE20" s="4946"/>
      <c r="AF20" s="4946"/>
      <c r="AG20" s="1229"/>
      <c r="AH20" s="1564"/>
      <c r="AI20" s="1564"/>
      <c r="AJ20" s="1564"/>
      <c r="AK20" s="1564"/>
      <c r="AL20" s="2312"/>
    </row>
    <row r="21" spans="6:38">
      <c r="F21" s="1208"/>
      <c r="G21" s="1725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4"/>
      <c r="AL21" s="2312"/>
    </row>
    <row r="22" spans="6:38">
      <c r="F22" s="1726"/>
      <c r="G22" s="4944" t="str">
        <f>IF('B120'!F65="","",'B120'!F65)</f>
        <v/>
      </c>
      <c r="H22" s="4944"/>
      <c r="I22" s="4944"/>
      <c r="J22" s="4944"/>
      <c r="K22" s="4944"/>
      <c r="L22" s="4944"/>
      <c r="M22" s="4944"/>
      <c r="N22" s="4944"/>
      <c r="O22" s="4944"/>
      <c r="P22" s="4944"/>
      <c r="Q22" s="4944"/>
      <c r="R22" s="4944"/>
      <c r="S22" s="4944"/>
      <c r="T22" s="4944"/>
      <c r="U22" s="4944"/>
      <c r="V22" s="4944"/>
      <c r="W22" s="4944"/>
      <c r="X22" s="4944"/>
      <c r="Y22" s="4944"/>
      <c r="Z22" s="4944"/>
      <c r="AA22" s="4944"/>
      <c r="AB22" s="4944"/>
      <c r="AC22" s="4944"/>
      <c r="AD22" s="4944"/>
      <c r="AE22" s="4944"/>
      <c r="AF22" s="4944"/>
      <c r="AG22" s="4944"/>
      <c r="AH22" s="4944"/>
      <c r="AI22" s="4944"/>
      <c r="AJ22" s="4944"/>
      <c r="AK22" s="1564"/>
      <c r="AL22" s="2312" t="str">
        <f>'B120'!AX65</f>
        <v>Incompleted</v>
      </c>
    </row>
    <row r="23" spans="6:38">
      <c r="F23" s="1127"/>
      <c r="G23" s="4944"/>
      <c r="H23" s="4944"/>
      <c r="I23" s="4944"/>
      <c r="J23" s="4944"/>
      <c r="K23" s="4944"/>
      <c r="L23" s="4944"/>
      <c r="M23" s="4944"/>
      <c r="N23" s="4944"/>
      <c r="O23" s="4944"/>
      <c r="P23" s="4944"/>
      <c r="Q23" s="4944"/>
      <c r="R23" s="4944"/>
      <c r="S23" s="4944"/>
      <c r="T23" s="4944"/>
      <c r="U23" s="4944"/>
      <c r="V23" s="4944"/>
      <c r="W23" s="4944"/>
      <c r="X23" s="4944"/>
      <c r="Y23" s="4944"/>
      <c r="Z23" s="4944"/>
      <c r="AA23" s="4944"/>
      <c r="AB23" s="4944"/>
      <c r="AC23" s="4944"/>
      <c r="AD23" s="4944"/>
      <c r="AE23" s="4944"/>
      <c r="AF23" s="4944"/>
      <c r="AG23" s="4944"/>
      <c r="AH23" s="4944"/>
      <c r="AI23" s="4944"/>
      <c r="AJ23" s="4944"/>
      <c r="AK23" s="1564"/>
      <c r="AL23" s="2312"/>
    </row>
    <row r="24" spans="6:38">
      <c r="F24" s="1127"/>
      <c r="G24" s="4944"/>
      <c r="H24" s="4944"/>
      <c r="I24" s="4944"/>
      <c r="J24" s="4944"/>
      <c r="K24" s="4944"/>
      <c r="L24" s="4944"/>
      <c r="M24" s="4944"/>
      <c r="N24" s="4944"/>
      <c r="O24" s="4944"/>
      <c r="P24" s="4944"/>
      <c r="Q24" s="4944"/>
      <c r="R24" s="4944"/>
      <c r="S24" s="4944"/>
      <c r="T24" s="4944"/>
      <c r="U24" s="4944"/>
      <c r="V24" s="4944"/>
      <c r="W24" s="4944"/>
      <c r="X24" s="4944"/>
      <c r="Y24" s="4944"/>
      <c r="Z24" s="4944"/>
      <c r="AA24" s="4944"/>
      <c r="AB24" s="4944"/>
      <c r="AC24" s="4944"/>
      <c r="AD24" s="4944"/>
      <c r="AE24" s="4944"/>
      <c r="AF24" s="4944"/>
      <c r="AG24" s="4944"/>
      <c r="AH24" s="4944"/>
      <c r="AI24" s="4944"/>
      <c r="AJ24" s="4944"/>
      <c r="AK24" s="1564"/>
      <c r="AL24" s="2312"/>
    </row>
    <row r="25" spans="6:38">
      <c r="F25" s="1127"/>
      <c r="G25" s="4944"/>
      <c r="H25" s="4944"/>
      <c r="I25" s="4944"/>
      <c r="J25" s="4944"/>
      <c r="K25" s="4944"/>
      <c r="L25" s="4944"/>
      <c r="M25" s="4944"/>
      <c r="N25" s="4944"/>
      <c r="O25" s="4944"/>
      <c r="P25" s="4944"/>
      <c r="Q25" s="4944"/>
      <c r="R25" s="4944"/>
      <c r="S25" s="4944"/>
      <c r="T25" s="4944"/>
      <c r="U25" s="4944"/>
      <c r="V25" s="4944"/>
      <c r="W25" s="4944"/>
      <c r="X25" s="4944"/>
      <c r="Y25" s="4944"/>
      <c r="Z25" s="4944"/>
      <c r="AA25" s="4944"/>
      <c r="AB25" s="4944"/>
      <c r="AC25" s="4944"/>
      <c r="AD25" s="4944"/>
      <c r="AE25" s="4944"/>
      <c r="AF25" s="4944"/>
      <c r="AG25" s="4944"/>
      <c r="AH25" s="4944"/>
      <c r="AI25" s="4944"/>
      <c r="AJ25" s="4944"/>
      <c r="AK25" s="1564"/>
      <c r="AL25" s="2312"/>
    </row>
    <row r="26" spans="6:38">
      <c r="F26" s="1127"/>
      <c r="G26" s="4944"/>
      <c r="H26" s="4944"/>
      <c r="I26" s="4944"/>
      <c r="J26" s="4944"/>
      <c r="K26" s="4944"/>
      <c r="L26" s="4944"/>
      <c r="M26" s="4944"/>
      <c r="N26" s="4944"/>
      <c r="O26" s="4944"/>
      <c r="P26" s="4944"/>
      <c r="Q26" s="4944"/>
      <c r="R26" s="4944"/>
      <c r="S26" s="4944"/>
      <c r="T26" s="4944"/>
      <c r="U26" s="4944"/>
      <c r="V26" s="4944"/>
      <c r="W26" s="4944"/>
      <c r="X26" s="4944"/>
      <c r="Y26" s="4944"/>
      <c r="Z26" s="4944"/>
      <c r="AA26" s="4944"/>
      <c r="AB26" s="4944"/>
      <c r="AC26" s="4944"/>
      <c r="AD26" s="4944"/>
      <c r="AE26" s="4944"/>
      <c r="AF26" s="4944"/>
      <c r="AG26" s="4944"/>
      <c r="AH26" s="4944"/>
      <c r="AI26" s="4944"/>
      <c r="AJ26" s="4944"/>
      <c r="AK26" s="1564"/>
      <c r="AL26" s="2312"/>
    </row>
    <row r="27" spans="6:38">
      <c r="F27" s="1127"/>
      <c r="G27" s="4944"/>
      <c r="H27" s="4944"/>
      <c r="I27" s="4944"/>
      <c r="J27" s="4944"/>
      <c r="K27" s="4944"/>
      <c r="L27" s="4944"/>
      <c r="M27" s="4944"/>
      <c r="N27" s="4944"/>
      <c r="O27" s="4944"/>
      <c r="P27" s="4944"/>
      <c r="Q27" s="4944"/>
      <c r="R27" s="4944"/>
      <c r="S27" s="4944"/>
      <c r="T27" s="4944"/>
      <c r="U27" s="4944"/>
      <c r="V27" s="4944"/>
      <c r="W27" s="4944"/>
      <c r="X27" s="4944"/>
      <c r="Y27" s="4944"/>
      <c r="Z27" s="4944"/>
      <c r="AA27" s="4944"/>
      <c r="AB27" s="4944"/>
      <c r="AC27" s="4944"/>
      <c r="AD27" s="4944"/>
      <c r="AE27" s="4944"/>
      <c r="AF27" s="4944"/>
      <c r="AG27" s="4944"/>
      <c r="AH27" s="4944"/>
      <c r="AI27" s="4944"/>
      <c r="AJ27" s="4944"/>
      <c r="AK27" s="1564"/>
      <c r="AL27" s="2312"/>
    </row>
    <row r="28" spans="6:38">
      <c r="F28" s="1127"/>
      <c r="G28" s="4944"/>
      <c r="H28" s="4944"/>
      <c r="I28" s="4944"/>
      <c r="J28" s="4944"/>
      <c r="K28" s="4944"/>
      <c r="L28" s="4944"/>
      <c r="M28" s="4944"/>
      <c r="N28" s="4944"/>
      <c r="O28" s="4944"/>
      <c r="P28" s="4944"/>
      <c r="Q28" s="4944"/>
      <c r="R28" s="4944"/>
      <c r="S28" s="4944"/>
      <c r="T28" s="4944"/>
      <c r="U28" s="4944"/>
      <c r="V28" s="4944"/>
      <c r="W28" s="4944"/>
      <c r="X28" s="4944"/>
      <c r="Y28" s="4944"/>
      <c r="Z28" s="4944"/>
      <c r="AA28" s="4944"/>
      <c r="AB28" s="4944"/>
      <c r="AC28" s="4944"/>
      <c r="AD28" s="4944"/>
      <c r="AE28" s="4944"/>
      <c r="AF28" s="4944"/>
      <c r="AG28" s="4944"/>
      <c r="AH28" s="4944"/>
      <c r="AI28" s="4944"/>
      <c r="AJ28" s="4944"/>
      <c r="AK28" s="1564"/>
      <c r="AL28" s="2312"/>
    </row>
    <row r="29" spans="6:38">
      <c r="F29" s="1127"/>
      <c r="G29" s="4944"/>
      <c r="H29" s="4944"/>
      <c r="I29" s="4944"/>
      <c r="J29" s="4944"/>
      <c r="K29" s="4944"/>
      <c r="L29" s="4944"/>
      <c r="M29" s="4944"/>
      <c r="N29" s="4944"/>
      <c r="O29" s="4944"/>
      <c r="P29" s="4944"/>
      <c r="Q29" s="4944"/>
      <c r="R29" s="4944"/>
      <c r="S29" s="4944"/>
      <c r="T29" s="4944"/>
      <c r="U29" s="4944"/>
      <c r="V29" s="4944"/>
      <c r="W29" s="4944"/>
      <c r="X29" s="4944"/>
      <c r="Y29" s="4944"/>
      <c r="Z29" s="4944"/>
      <c r="AA29" s="4944"/>
      <c r="AB29" s="4944"/>
      <c r="AC29" s="4944"/>
      <c r="AD29" s="4944"/>
      <c r="AE29" s="4944"/>
      <c r="AF29" s="4944"/>
      <c r="AG29" s="4944"/>
      <c r="AH29" s="4944"/>
      <c r="AI29" s="4944"/>
      <c r="AJ29" s="4944"/>
      <c r="AK29" s="1564"/>
      <c r="AL29" s="2312"/>
    </row>
    <row r="30" spans="6:38">
      <c r="F30" s="1727"/>
      <c r="G30" s="1727"/>
      <c r="H30" s="1727"/>
      <c r="I30" s="1727"/>
      <c r="J30" s="1727"/>
      <c r="K30" s="1727"/>
      <c r="L30" s="1727"/>
      <c r="M30" s="1727"/>
      <c r="N30" s="1727"/>
      <c r="O30" s="1727"/>
      <c r="P30" s="1727"/>
      <c r="Q30" s="1727"/>
      <c r="R30" s="1727"/>
      <c r="S30" s="1727"/>
      <c r="T30" s="1727"/>
      <c r="U30" s="1727"/>
      <c r="V30" s="1727"/>
      <c r="W30" s="1727"/>
      <c r="X30" s="1727"/>
      <c r="Y30" s="1727"/>
      <c r="Z30" s="1727"/>
      <c r="AA30" s="1727"/>
      <c r="AB30" s="1727"/>
      <c r="AC30" s="1727"/>
      <c r="AD30" s="1727"/>
      <c r="AE30" s="1727"/>
      <c r="AF30" s="1727"/>
      <c r="AG30" s="1727"/>
      <c r="AH30" s="1727"/>
      <c r="AI30" s="1727"/>
      <c r="AJ30" s="1727"/>
      <c r="AK30" s="1727"/>
      <c r="AL30" s="2312"/>
    </row>
    <row r="31" spans="6:38">
      <c r="F31" s="1727"/>
      <c r="G31" s="1727"/>
      <c r="H31" s="1727"/>
      <c r="I31" s="1727"/>
      <c r="J31" s="1727"/>
      <c r="K31" s="1727"/>
      <c r="L31" s="1727"/>
      <c r="M31" s="1727"/>
      <c r="N31" s="1727"/>
      <c r="O31" s="1727"/>
      <c r="P31" s="1727"/>
      <c r="Q31" s="1727"/>
      <c r="R31" s="1727"/>
      <c r="S31" s="1727"/>
      <c r="T31" s="1727"/>
      <c r="U31" s="1727"/>
      <c r="V31" s="1727"/>
      <c r="W31" s="1727"/>
      <c r="X31" s="1727"/>
      <c r="Y31" s="1727"/>
      <c r="Z31" s="1727"/>
      <c r="AA31" s="1727"/>
      <c r="AB31" s="1727"/>
      <c r="AC31" s="1727"/>
      <c r="AD31" s="1727"/>
      <c r="AE31" s="1727"/>
      <c r="AF31" s="1727"/>
      <c r="AG31" s="1727"/>
      <c r="AH31" s="1727"/>
      <c r="AI31" s="1727"/>
      <c r="AJ31" s="1727"/>
      <c r="AK31" s="1727"/>
      <c r="AL31" s="2312"/>
    </row>
    <row r="32" spans="6:38">
      <c r="F32" s="1564"/>
      <c r="G32" s="1725" t="s">
        <v>7661</v>
      </c>
      <c r="H32" s="1564"/>
      <c r="I32" s="1564"/>
      <c r="J32" s="1564"/>
      <c r="K32" s="1564"/>
      <c r="L32" s="1564"/>
      <c r="M32" s="1564"/>
      <c r="N32" s="1564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2312"/>
    </row>
    <row r="33" spans="6:38">
      <c r="F33" s="1564"/>
      <c r="G33" s="4944" t="str">
        <f>IF('AJE-RJE'!F20="","",'AJE-RJE'!F20)</f>
        <v/>
      </c>
      <c r="H33" s="4944"/>
      <c r="I33" s="4944"/>
      <c r="J33" s="4944"/>
      <c r="K33" s="4944"/>
      <c r="L33" s="4944"/>
      <c r="M33" s="4944"/>
      <c r="N33" s="4944"/>
      <c r="O33" s="4944"/>
      <c r="P33" s="4944"/>
      <c r="Q33" s="4944"/>
      <c r="R33" s="4944"/>
      <c r="S33" s="4944"/>
      <c r="T33" s="4944"/>
      <c r="U33" s="4944"/>
      <c r="V33" s="4944"/>
      <c r="W33" s="4944"/>
      <c r="X33" s="4944"/>
      <c r="Y33" s="4944"/>
      <c r="Z33" s="4944"/>
      <c r="AA33" s="4944"/>
      <c r="AB33" s="4944"/>
      <c r="AC33" s="4944"/>
      <c r="AD33" s="4944"/>
      <c r="AE33" s="4944"/>
      <c r="AF33" s="4944"/>
      <c r="AG33" s="4944"/>
      <c r="AH33" s="4944"/>
      <c r="AI33" s="4944"/>
      <c r="AJ33" s="4944"/>
      <c r="AK33" s="1564"/>
      <c r="AL33" s="2312" t="str">
        <f>'AJE-RJE'!D21</f>
        <v>Incompleted</v>
      </c>
    </row>
    <row r="34" spans="6:38">
      <c r="F34" s="1564"/>
      <c r="G34" s="4944"/>
      <c r="H34" s="4944"/>
      <c r="I34" s="4944"/>
      <c r="J34" s="4944"/>
      <c r="K34" s="4944"/>
      <c r="L34" s="4944"/>
      <c r="M34" s="4944"/>
      <c r="N34" s="4944"/>
      <c r="O34" s="4944"/>
      <c r="P34" s="4944"/>
      <c r="Q34" s="4944"/>
      <c r="R34" s="4944"/>
      <c r="S34" s="4944"/>
      <c r="T34" s="4944"/>
      <c r="U34" s="4944"/>
      <c r="V34" s="4944"/>
      <c r="W34" s="4944"/>
      <c r="X34" s="4944"/>
      <c r="Y34" s="4944"/>
      <c r="Z34" s="4944"/>
      <c r="AA34" s="4944"/>
      <c r="AB34" s="4944"/>
      <c r="AC34" s="4944"/>
      <c r="AD34" s="4944"/>
      <c r="AE34" s="4944"/>
      <c r="AF34" s="4944"/>
      <c r="AG34" s="4944"/>
      <c r="AH34" s="4944"/>
      <c r="AI34" s="4944"/>
      <c r="AJ34" s="4944"/>
      <c r="AK34" s="1564"/>
      <c r="AL34" s="2312">
        <f>COUNTIF(AL17:AL33,AL15)</f>
        <v>0</v>
      </c>
    </row>
    <row r="35" spans="6:38">
      <c r="F35" s="1564"/>
      <c r="G35" s="4944"/>
      <c r="H35" s="4944"/>
      <c r="I35" s="4944"/>
      <c r="J35" s="4944"/>
      <c r="K35" s="4944"/>
      <c r="L35" s="4944"/>
      <c r="M35" s="4944"/>
      <c r="N35" s="4944"/>
      <c r="O35" s="4944"/>
      <c r="P35" s="4944"/>
      <c r="Q35" s="4944"/>
      <c r="R35" s="4944"/>
      <c r="S35" s="4944"/>
      <c r="T35" s="4944"/>
      <c r="U35" s="4944"/>
      <c r="V35" s="4944"/>
      <c r="W35" s="4944"/>
      <c r="X35" s="4944"/>
      <c r="Y35" s="4944"/>
      <c r="Z35" s="4944"/>
      <c r="AA35" s="4944"/>
      <c r="AB35" s="4944"/>
      <c r="AC35" s="4944"/>
      <c r="AD35" s="4944"/>
      <c r="AE35" s="4944"/>
      <c r="AF35" s="4944"/>
      <c r="AG35" s="4944"/>
      <c r="AH35" s="4944"/>
      <c r="AI35" s="4944"/>
      <c r="AJ35" s="4944"/>
      <c r="AK35" s="1564"/>
      <c r="AL35" s="2312" t="str">
        <f>IF(AL34=3,"Completed","Incompleted")</f>
        <v>Incompleted</v>
      </c>
    </row>
    <row r="36" spans="6:38">
      <c r="F36" s="1564"/>
      <c r="G36" s="4944"/>
      <c r="H36" s="4944"/>
      <c r="I36" s="4944"/>
      <c r="J36" s="4944"/>
      <c r="K36" s="4944"/>
      <c r="L36" s="4944"/>
      <c r="M36" s="4944"/>
      <c r="N36" s="4944"/>
      <c r="O36" s="4944"/>
      <c r="P36" s="4944"/>
      <c r="Q36" s="4944"/>
      <c r="R36" s="4944"/>
      <c r="S36" s="4944"/>
      <c r="T36" s="4944"/>
      <c r="U36" s="4944"/>
      <c r="V36" s="4944"/>
      <c r="W36" s="4944"/>
      <c r="X36" s="4944"/>
      <c r="Y36" s="4944"/>
      <c r="Z36" s="4944"/>
      <c r="AA36" s="4944"/>
      <c r="AB36" s="4944"/>
      <c r="AC36" s="4944"/>
      <c r="AD36" s="4944"/>
      <c r="AE36" s="4944"/>
      <c r="AF36" s="4944"/>
      <c r="AG36" s="4944"/>
      <c r="AH36" s="4944"/>
      <c r="AI36" s="4944"/>
      <c r="AJ36" s="4944"/>
      <c r="AK36" s="1564"/>
      <c r="AL36" s="2312"/>
    </row>
    <row r="37" spans="6:38">
      <c r="F37" s="1564"/>
      <c r="G37" s="4944"/>
      <c r="H37" s="4944"/>
      <c r="I37" s="4944"/>
      <c r="J37" s="4944"/>
      <c r="K37" s="4944"/>
      <c r="L37" s="4944"/>
      <c r="M37" s="4944"/>
      <c r="N37" s="4944"/>
      <c r="O37" s="4944"/>
      <c r="P37" s="4944"/>
      <c r="Q37" s="4944"/>
      <c r="R37" s="4944"/>
      <c r="S37" s="4944"/>
      <c r="T37" s="4944"/>
      <c r="U37" s="4944"/>
      <c r="V37" s="4944"/>
      <c r="W37" s="4944"/>
      <c r="X37" s="4944"/>
      <c r="Y37" s="4944"/>
      <c r="Z37" s="4944"/>
      <c r="AA37" s="4944"/>
      <c r="AB37" s="4944"/>
      <c r="AC37" s="4944"/>
      <c r="AD37" s="4944"/>
      <c r="AE37" s="4944"/>
      <c r="AF37" s="4944"/>
      <c r="AG37" s="4944"/>
      <c r="AH37" s="4944"/>
      <c r="AI37" s="4944"/>
      <c r="AJ37" s="4944"/>
      <c r="AK37" s="1564"/>
      <c r="AL37" s="2312"/>
    </row>
    <row r="38" spans="6:38">
      <c r="F38" s="1564"/>
      <c r="G38" s="4944"/>
      <c r="H38" s="4944"/>
      <c r="I38" s="4944"/>
      <c r="J38" s="4944"/>
      <c r="K38" s="4944"/>
      <c r="L38" s="4944"/>
      <c r="M38" s="4944"/>
      <c r="N38" s="4944"/>
      <c r="O38" s="4944"/>
      <c r="P38" s="4944"/>
      <c r="Q38" s="4944"/>
      <c r="R38" s="4944"/>
      <c r="S38" s="4944"/>
      <c r="T38" s="4944"/>
      <c r="U38" s="4944"/>
      <c r="V38" s="4944"/>
      <c r="W38" s="4944"/>
      <c r="X38" s="4944"/>
      <c r="Y38" s="4944"/>
      <c r="Z38" s="4944"/>
      <c r="AA38" s="4944"/>
      <c r="AB38" s="4944"/>
      <c r="AC38" s="4944"/>
      <c r="AD38" s="4944"/>
      <c r="AE38" s="4944"/>
      <c r="AF38" s="4944"/>
      <c r="AG38" s="4944"/>
      <c r="AH38" s="4944"/>
      <c r="AI38" s="4944"/>
      <c r="AJ38" s="4944"/>
      <c r="AK38" s="1564"/>
      <c r="AL38" s="2312"/>
    </row>
    <row r="39" spans="6:38">
      <c r="F39" s="1564"/>
      <c r="G39" s="4944"/>
      <c r="H39" s="4944"/>
      <c r="I39" s="4944"/>
      <c r="J39" s="4944"/>
      <c r="K39" s="4944"/>
      <c r="L39" s="4944"/>
      <c r="M39" s="4944"/>
      <c r="N39" s="4944"/>
      <c r="O39" s="4944"/>
      <c r="P39" s="4944"/>
      <c r="Q39" s="4944"/>
      <c r="R39" s="4944"/>
      <c r="S39" s="4944"/>
      <c r="T39" s="4944"/>
      <c r="U39" s="4944"/>
      <c r="V39" s="4944"/>
      <c r="W39" s="4944"/>
      <c r="X39" s="4944"/>
      <c r="Y39" s="4944"/>
      <c r="Z39" s="4944"/>
      <c r="AA39" s="4944"/>
      <c r="AB39" s="4944"/>
      <c r="AC39" s="4944"/>
      <c r="AD39" s="4944"/>
      <c r="AE39" s="4944"/>
      <c r="AF39" s="4944"/>
      <c r="AG39" s="4944"/>
      <c r="AH39" s="4944"/>
      <c r="AI39" s="4944"/>
      <c r="AJ39" s="4944"/>
      <c r="AK39" s="1564"/>
      <c r="AL39" s="2312"/>
    </row>
    <row r="40" spans="6:38">
      <c r="F40" s="1564"/>
      <c r="G40" s="4944"/>
      <c r="H40" s="4944"/>
      <c r="I40" s="4944"/>
      <c r="J40" s="4944"/>
      <c r="K40" s="4944"/>
      <c r="L40" s="4944"/>
      <c r="M40" s="4944"/>
      <c r="N40" s="4944"/>
      <c r="O40" s="4944"/>
      <c r="P40" s="4944"/>
      <c r="Q40" s="4944"/>
      <c r="R40" s="4944"/>
      <c r="S40" s="4944"/>
      <c r="T40" s="4944"/>
      <c r="U40" s="4944"/>
      <c r="V40" s="4944"/>
      <c r="W40" s="4944"/>
      <c r="X40" s="4944"/>
      <c r="Y40" s="4944"/>
      <c r="Z40" s="4944"/>
      <c r="AA40" s="4944"/>
      <c r="AB40" s="4944"/>
      <c r="AC40" s="4944"/>
      <c r="AD40" s="4944"/>
      <c r="AE40" s="4944"/>
      <c r="AF40" s="4944"/>
      <c r="AG40" s="4944"/>
      <c r="AH40" s="4944"/>
      <c r="AI40" s="4944"/>
      <c r="AJ40" s="4944"/>
      <c r="AK40" s="1564"/>
      <c r="AL40" s="2312"/>
    </row>
    <row r="41" spans="6:38">
      <c r="F41" s="1564"/>
      <c r="G41" s="4944"/>
      <c r="H41" s="4944"/>
      <c r="I41" s="4944"/>
      <c r="J41" s="4944"/>
      <c r="K41" s="4944"/>
      <c r="L41" s="4944"/>
      <c r="M41" s="4944"/>
      <c r="N41" s="4944"/>
      <c r="O41" s="4944"/>
      <c r="P41" s="4944"/>
      <c r="Q41" s="4944"/>
      <c r="R41" s="4944"/>
      <c r="S41" s="4944"/>
      <c r="T41" s="4944"/>
      <c r="U41" s="4944"/>
      <c r="V41" s="4944"/>
      <c r="W41" s="4944"/>
      <c r="X41" s="4944"/>
      <c r="Y41" s="4944"/>
      <c r="Z41" s="4944"/>
      <c r="AA41" s="4944"/>
      <c r="AB41" s="4944"/>
      <c r="AC41" s="4944"/>
      <c r="AD41" s="4944"/>
      <c r="AE41" s="4944"/>
      <c r="AF41" s="4944"/>
      <c r="AG41" s="4944"/>
      <c r="AH41" s="4944"/>
      <c r="AI41" s="4944"/>
      <c r="AJ41" s="4944"/>
      <c r="AK41" s="1564"/>
      <c r="AL41" s="2312"/>
    </row>
    <row r="42" spans="6:38">
      <c r="F42" s="1564"/>
      <c r="G42" s="4944"/>
      <c r="H42" s="4944"/>
      <c r="I42" s="4944"/>
      <c r="J42" s="4944"/>
      <c r="K42" s="4944"/>
      <c r="L42" s="4944"/>
      <c r="M42" s="4944"/>
      <c r="N42" s="4944"/>
      <c r="O42" s="4944"/>
      <c r="P42" s="4944"/>
      <c r="Q42" s="4944"/>
      <c r="R42" s="4944"/>
      <c r="S42" s="4944"/>
      <c r="T42" s="4944"/>
      <c r="U42" s="4944"/>
      <c r="V42" s="4944"/>
      <c r="W42" s="4944"/>
      <c r="X42" s="4944"/>
      <c r="Y42" s="4944"/>
      <c r="Z42" s="4944"/>
      <c r="AA42" s="4944"/>
      <c r="AB42" s="4944"/>
      <c r="AC42" s="4944"/>
      <c r="AD42" s="4944"/>
      <c r="AE42" s="4944"/>
      <c r="AF42" s="4944"/>
      <c r="AG42" s="4944"/>
      <c r="AH42" s="4944"/>
      <c r="AI42" s="4944"/>
      <c r="AJ42" s="4944"/>
      <c r="AK42" s="1564"/>
      <c r="AL42" s="2312"/>
    </row>
    <row r="43" spans="6:38">
      <c r="F43" s="1564"/>
      <c r="G43" s="1564"/>
      <c r="H43" s="1564"/>
      <c r="I43" s="1564"/>
      <c r="J43" s="1564"/>
      <c r="K43" s="1564"/>
      <c r="L43" s="1564"/>
      <c r="M43" s="1564"/>
      <c r="N43" s="1564"/>
      <c r="O43" s="1564"/>
      <c r="P43" s="1564"/>
      <c r="Q43" s="1564"/>
      <c r="R43" s="1564"/>
      <c r="S43" s="1564"/>
      <c r="T43" s="1564"/>
      <c r="U43" s="1564"/>
      <c r="V43" s="1564"/>
      <c r="W43" s="1564"/>
      <c r="X43" s="1564"/>
      <c r="Y43" s="1564"/>
      <c r="Z43" s="1564"/>
      <c r="AA43" s="1564"/>
      <c r="AB43" s="1564"/>
      <c r="AC43" s="1564"/>
      <c r="AD43" s="1564"/>
      <c r="AE43" s="1564"/>
      <c r="AF43" s="1564"/>
      <c r="AG43" s="1728" t="s">
        <v>1086</v>
      </c>
      <c r="AH43" s="1728">
        <f>COUNTIF(AG22:AG40,AG43)</f>
        <v>0</v>
      </c>
      <c r="AI43" s="1564"/>
      <c r="AJ43" s="1564"/>
      <c r="AK43" s="1564"/>
      <c r="AL43" s="2312"/>
    </row>
    <row r="44" spans="6:38">
      <c r="F44" s="1564"/>
      <c r="G44" s="1564"/>
      <c r="H44" s="1564"/>
      <c r="I44" s="1564"/>
      <c r="J44" s="1564"/>
      <c r="K44" s="1564"/>
      <c r="L44" s="1564"/>
      <c r="M44" s="1564"/>
      <c r="N44" s="1564"/>
      <c r="O44" s="1564"/>
      <c r="P44" s="1564"/>
      <c r="Q44" s="1564"/>
      <c r="R44" s="1564"/>
      <c r="S44" s="1564"/>
      <c r="T44" s="1564"/>
      <c r="U44" s="1564"/>
      <c r="V44" s="1564"/>
      <c r="W44" s="1564"/>
      <c r="X44" s="1564"/>
      <c r="Y44" s="1564"/>
      <c r="Z44" s="1564"/>
      <c r="AA44" s="1564"/>
      <c r="AB44" s="1564"/>
      <c r="AC44" s="1564"/>
      <c r="AD44" s="1564"/>
      <c r="AE44" s="1564"/>
      <c r="AF44" s="1564"/>
      <c r="AG44" s="1564"/>
      <c r="AH44" s="1564"/>
      <c r="AI44" s="1564"/>
      <c r="AJ44" s="1564"/>
      <c r="AK44" s="1564"/>
      <c r="AL44" s="2312"/>
    </row>
    <row r="45" spans="6:38">
      <c r="F45" s="1564"/>
      <c r="G45" s="1564"/>
      <c r="H45" s="1564"/>
      <c r="I45" s="1564"/>
      <c r="J45" s="1564"/>
      <c r="K45" s="1564"/>
      <c r="L45" s="1564"/>
      <c r="M45" s="1564"/>
      <c r="N45" s="1564"/>
      <c r="O45" s="1564"/>
      <c r="P45" s="1564"/>
      <c r="Q45" s="1564"/>
      <c r="R45" s="1564"/>
      <c r="S45" s="1564"/>
      <c r="T45" s="1564"/>
      <c r="U45" s="1564"/>
      <c r="V45" s="1564"/>
      <c r="W45" s="1564"/>
      <c r="X45" s="1564"/>
      <c r="Y45" s="1564"/>
      <c r="Z45" s="1564"/>
      <c r="AA45" s="1564"/>
      <c r="AB45" s="1564"/>
      <c r="AC45" s="1564"/>
      <c r="AD45" s="1564"/>
      <c r="AE45" s="1564"/>
      <c r="AF45" s="1564"/>
      <c r="AG45" s="1564"/>
      <c r="AH45" s="1564"/>
      <c r="AI45" s="1564"/>
      <c r="AJ45" s="1564"/>
      <c r="AK45" s="1564"/>
      <c r="AL45" s="2312"/>
    </row>
    <row r="46" spans="6:38">
      <c r="F46" s="1564"/>
      <c r="G46" s="1564"/>
      <c r="H46" s="1564"/>
      <c r="I46" s="1564"/>
      <c r="J46" s="1564"/>
      <c r="K46" s="1564"/>
      <c r="L46" s="1564"/>
      <c r="M46" s="1564"/>
      <c r="N46" s="1564"/>
      <c r="O46" s="1564"/>
      <c r="P46" s="1564"/>
      <c r="Q46" s="1564"/>
      <c r="R46" s="1564"/>
      <c r="S46" s="1564"/>
      <c r="T46" s="1564"/>
      <c r="U46" s="1564"/>
      <c r="V46" s="1564"/>
      <c r="W46" s="1564"/>
      <c r="X46" s="1564"/>
      <c r="Y46" s="1564"/>
      <c r="Z46" s="1564"/>
      <c r="AA46" s="1564"/>
      <c r="AB46" s="1564"/>
      <c r="AC46" s="1564"/>
      <c r="AD46" s="1564"/>
      <c r="AE46" s="1564"/>
      <c r="AF46" s="1564"/>
      <c r="AG46" s="1564"/>
      <c r="AH46" s="1564"/>
      <c r="AI46" s="1564"/>
      <c r="AJ46" s="1564"/>
      <c r="AK46" s="1564"/>
      <c r="AL46" s="2312"/>
    </row>
    <row r="47" spans="6:38">
      <c r="F47" s="1564"/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E47" s="1564"/>
      <c r="AF47" s="1564"/>
      <c r="AG47" s="1564"/>
      <c r="AH47" s="1564"/>
      <c r="AI47" s="1564"/>
      <c r="AJ47" s="1564"/>
      <c r="AK47" s="1564"/>
      <c r="AL47" s="2312"/>
    </row>
    <row r="48" spans="6:38">
      <c r="F48" s="1564"/>
      <c r="G48" s="1564"/>
      <c r="H48" s="1564"/>
      <c r="I48" s="1564"/>
      <c r="J48" s="1564"/>
      <c r="K48" s="1564"/>
      <c r="L48" s="1564"/>
      <c r="M48" s="1564"/>
      <c r="N48" s="1564"/>
      <c r="O48" s="1564"/>
      <c r="P48" s="1564"/>
      <c r="Q48" s="1564"/>
      <c r="R48" s="1564"/>
      <c r="S48" s="1564"/>
      <c r="T48" s="1564"/>
      <c r="U48" s="1564"/>
      <c r="V48" s="1564"/>
      <c r="W48" s="1564"/>
      <c r="X48" s="1564"/>
      <c r="Y48" s="1564"/>
      <c r="Z48" s="1564"/>
      <c r="AA48" s="1564"/>
      <c r="AB48" s="1564"/>
      <c r="AC48" s="1564"/>
      <c r="AD48" s="1564"/>
      <c r="AE48" s="1564"/>
      <c r="AF48" s="1564"/>
      <c r="AG48" s="1564"/>
      <c r="AH48" s="1564"/>
      <c r="AI48" s="1564"/>
      <c r="AJ48" s="1564"/>
      <c r="AK48" s="1564"/>
      <c r="AL48" s="2312"/>
    </row>
    <row r="49" spans="6:38">
      <c r="F49" s="1564"/>
      <c r="G49" s="1564"/>
      <c r="H49" s="1564"/>
      <c r="I49" s="1564"/>
      <c r="J49" s="1564"/>
      <c r="K49" s="1564"/>
      <c r="L49" s="1564"/>
      <c r="M49" s="1564"/>
      <c r="N49" s="1564"/>
      <c r="O49" s="1564"/>
      <c r="P49" s="1564"/>
      <c r="Q49" s="1564"/>
      <c r="R49" s="1564"/>
      <c r="S49" s="1564"/>
      <c r="T49" s="1564"/>
      <c r="U49" s="1564"/>
      <c r="V49" s="1564"/>
      <c r="W49" s="1564"/>
      <c r="X49" s="1564"/>
      <c r="Y49" s="1564"/>
      <c r="Z49" s="1564"/>
      <c r="AA49" s="1564"/>
      <c r="AB49" s="1564"/>
      <c r="AC49" s="1564"/>
      <c r="AD49" s="1564"/>
      <c r="AE49" s="1564"/>
      <c r="AF49" s="1564"/>
      <c r="AG49" s="1564"/>
      <c r="AH49" s="1564"/>
      <c r="AI49" s="1564"/>
      <c r="AJ49" s="1564"/>
      <c r="AK49" s="1564"/>
      <c r="AL49" s="2312"/>
    </row>
    <row r="50" spans="6:38">
      <c r="F50" s="1564"/>
      <c r="G50" s="1564"/>
      <c r="H50" s="1564"/>
      <c r="I50" s="1564"/>
      <c r="J50" s="1564"/>
      <c r="K50" s="1564"/>
      <c r="L50" s="1564"/>
      <c r="M50" s="1564"/>
      <c r="N50" s="1564"/>
      <c r="O50" s="1564"/>
      <c r="P50" s="1564"/>
      <c r="Q50" s="1564"/>
      <c r="R50" s="1564"/>
      <c r="S50" s="1564"/>
      <c r="T50" s="1564"/>
      <c r="U50" s="1564"/>
      <c r="V50" s="1564"/>
      <c r="W50" s="1564"/>
      <c r="X50" s="1564"/>
      <c r="Y50" s="1564"/>
      <c r="Z50" s="1564"/>
      <c r="AA50" s="1564"/>
      <c r="AB50" s="1564"/>
      <c r="AC50" s="1564"/>
      <c r="AD50" s="1564"/>
      <c r="AE50" s="1564"/>
      <c r="AF50" s="1564"/>
      <c r="AG50" s="1564"/>
      <c r="AH50" s="1564"/>
      <c r="AI50" s="1564"/>
      <c r="AJ50" s="1564"/>
      <c r="AK50" s="1564"/>
      <c r="AL50" s="2312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F1" s="1098"/>
      <c r="AG1" s="1098"/>
      <c r="AH1" s="1098"/>
      <c r="AI1" s="1098"/>
    </row>
    <row r="2" spans="1:3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F2" s="1098"/>
      <c r="AG2" s="1098"/>
      <c r="AH2" s="1098"/>
      <c r="AI2" s="1098"/>
    </row>
    <row r="3" spans="1:3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F3" s="1098"/>
      <c r="AG3" s="1098"/>
      <c r="AH3" s="1098"/>
      <c r="AI3" s="1098"/>
    </row>
    <row r="4" spans="1:3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7" t="s">
        <v>4</v>
      </c>
      <c r="K6" s="1464" t="str">
        <f>IF(Home!C10="","",Home!C10)</f>
        <v>KAP AULIYA</v>
      </c>
      <c r="L6" s="1464"/>
      <c r="M6" s="2529"/>
      <c r="N6" s="1790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5"/>
      <c r="Z6" s="596" t="s">
        <v>7</v>
      </c>
      <c r="AA6" s="592"/>
      <c r="AB6" s="418"/>
      <c r="AC6" s="596"/>
      <c r="AD6" s="1634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7" t="s">
        <v>4</v>
      </c>
      <c r="K7" s="1464" t="str">
        <f>IF(Home!C14="","",Home!C14)</f>
        <v>LIA AULIYA AYU NURJANAH, CPA</v>
      </c>
      <c r="L7" s="1464"/>
      <c r="M7" s="2529"/>
      <c r="N7" s="1790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5"/>
      <c r="Z7" s="596" t="s">
        <v>9</v>
      </c>
      <c r="AA7" s="593"/>
      <c r="AB7" s="418"/>
      <c r="AC7" s="1633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7" t="s">
        <v>4</v>
      </c>
      <c r="K8" s="1464" t="str">
        <f>IF(Home!Q10="","",Home!Q10)</f>
        <v>PT Kertas Makmur</v>
      </c>
      <c r="L8" s="1464"/>
      <c r="M8" s="2529"/>
      <c r="N8" s="1790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5"/>
      <c r="Z8" s="596" t="s">
        <v>10</v>
      </c>
      <c r="AA8" s="593"/>
      <c r="AB8" s="418"/>
      <c r="AC8" s="1633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7" t="s">
        <v>4</v>
      </c>
      <c r="K9" s="1464" t="str">
        <f>IF(Home!Q15="","",CONCATENATE(Home!Q15," ",Home!Q16," ",Home!Q17))</f>
        <v xml:space="preserve">JAKARTA  </v>
      </c>
      <c r="L9" s="1464"/>
      <c r="M9" s="2529"/>
      <c r="N9" s="1790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5"/>
      <c r="Z9" s="596" t="s">
        <v>321</v>
      </c>
      <c r="AA9" s="1809">
        <f>IF(OR(AA7="",AA8=""),0,AA8-AA7)</f>
        <v>0</v>
      </c>
      <c r="AB9" s="1792"/>
      <c r="AC9" s="2496" t="s">
        <v>442</v>
      </c>
      <c r="AD9" s="1810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7" t="s">
        <v>4</v>
      </c>
      <c r="K10" s="1464" t="str">
        <f>IF(Home!AE10="","",Home!AE10)</f>
        <v>1 Januari - 31 Desember 2022</v>
      </c>
      <c r="L10" s="1464"/>
      <c r="M10" s="2529"/>
      <c r="N10" s="1790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5"/>
      <c r="Z10" s="596" t="s">
        <v>8</v>
      </c>
      <c r="AA10" s="592"/>
      <c r="AB10" s="418"/>
      <c r="AC10" s="1636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7" t="s">
        <v>4</v>
      </c>
      <c r="K11" s="1464" t="s">
        <v>1773</v>
      </c>
      <c r="L11" s="1464"/>
      <c r="M11" s="2529"/>
      <c r="N11" s="1790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5"/>
      <c r="Z11" s="596" t="s">
        <v>9</v>
      </c>
      <c r="AA11" s="593"/>
      <c r="AB11" s="418"/>
      <c r="AC11" s="1633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7" t="s">
        <v>4</v>
      </c>
      <c r="K12" s="1464" t="s">
        <v>7854</v>
      </c>
      <c r="L12" s="1464"/>
      <c r="M12" s="2529"/>
      <c r="N12" s="1790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5"/>
      <c r="Z12" s="1364" t="s">
        <v>10</v>
      </c>
      <c r="AA12" s="593"/>
      <c r="AB12" s="418"/>
      <c r="AC12" s="1633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8"/>
      <c r="I13" s="1798"/>
      <c r="J13" s="1797" t="s">
        <v>4</v>
      </c>
      <c r="K13" s="1799"/>
      <c r="L13" s="1464"/>
      <c r="M13" s="2529"/>
      <c r="N13" s="2530"/>
      <c r="O13" s="2530"/>
      <c r="P13" s="1798"/>
      <c r="Q13" s="1798"/>
      <c r="R13" s="1798"/>
      <c r="S13" s="1798"/>
      <c r="T13" s="1798"/>
      <c r="U13" s="1798"/>
      <c r="V13" s="1798"/>
      <c r="W13" s="1798"/>
      <c r="X13" s="996"/>
      <c r="Y13" s="996"/>
      <c r="Z13" s="596" t="s">
        <v>321</v>
      </c>
      <c r="AA13" s="1809">
        <f>IF(OR(AA11="",AA12=""),0,AA12-AA11)</f>
        <v>0</v>
      </c>
      <c r="AB13" s="1792"/>
      <c r="AC13" s="2496" t="s">
        <v>442</v>
      </c>
      <c r="AD13" s="1810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3"/>
      <c r="N14" s="1689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9">
        <f>AA9+AA13</f>
        <v>0</v>
      </c>
      <c r="AB14" s="1792"/>
      <c r="AC14" s="2496" t="s">
        <v>443</v>
      </c>
      <c r="AD14" s="1811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1" t="s">
        <v>7716</v>
      </c>
      <c r="F15" s="4952"/>
      <c r="G15" s="4952"/>
      <c r="H15" s="4952"/>
      <c r="I15" s="4952"/>
      <c r="J15" s="4952"/>
      <c r="K15" s="4952"/>
      <c r="L15" s="4952"/>
      <c r="M15" s="4952"/>
      <c r="N15" s="4952"/>
      <c r="O15" s="4952"/>
      <c r="P15" s="4952"/>
      <c r="Q15" s="4952"/>
      <c r="R15" s="4952"/>
      <c r="S15" s="4952"/>
      <c r="T15" s="4953"/>
      <c r="U15" s="1691"/>
      <c r="V15" s="1691"/>
      <c r="W15" s="1691"/>
      <c r="X15" s="1691"/>
      <c r="Y15" s="1714"/>
      <c r="Z15" s="1691"/>
      <c r="AA15" s="1691"/>
      <c r="AB15" s="1691"/>
      <c r="AC15" s="1691"/>
      <c r="AD15" s="1691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9" t="s">
        <v>7444</v>
      </c>
      <c r="F16" s="4949"/>
      <c r="G16" s="4949"/>
      <c r="H16" s="4949"/>
      <c r="I16" s="4949"/>
      <c r="J16" s="2428" t="s">
        <v>4</v>
      </c>
      <c r="K16" s="4950"/>
      <c r="L16" s="4950"/>
      <c r="M16" s="4950"/>
      <c r="N16" s="4950"/>
      <c r="O16" s="4950"/>
      <c r="P16" s="4950"/>
      <c r="Q16" s="4950"/>
      <c r="R16" s="4950"/>
      <c r="S16" s="4950"/>
      <c r="T16" s="4950"/>
      <c r="U16" s="1694"/>
      <c r="V16" s="1692"/>
      <c r="W16" s="1694"/>
      <c r="X16" s="1694"/>
      <c r="Y16" s="1692"/>
      <c r="Z16" s="1694"/>
      <c r="AA16" s="1694"/>
      <c r="AB16" s="1694"/>
      <c r="AC16" s="1692"/>
      <c r="AD16" s="1692"/>
      <c r="AE16" s="415"/>
    </row>
    <row r="17" spans="1:35" s="1098" customFormat="1" ht="18.75" customHeight="1">
      <c r="A17" s="702"/>
      <c r="B17" s="703"/>
      <c r="C17" s="703"/>
      <c r="D17" s="322"/>
      <c r="E17" s="4949" t="s">
        <v>7451</v>
      </c>
      <c r="F17" s="4949"/>
      <c r="G17" s="4949"/>
      <c r="H17" s="4949"/>
      <c r="I17" s="4949"/>
      <c r="J17" s="2428" t="s">
        <v>4</v>
      </c>
      <c r="K17" s="4950"/>
      <c r="L17" s="4950"/>
      <c r="M17" s="4950"/>
      <c r="N17" s="4950"/>
      <c r="O17" s="4950"/>
      <c r="P17" s="4950"/>
      <c r="Q17" s="4950"/>
      <c r="R17" s="4950"/>
      <c r="S17" s="4950"/>
      <c r="T17" s="4950"/>
      <c r="U17" s="1236"/>
      <c r="V17" s="1236"/>
      <c r="W17" s="1236"/>
      <c r="X17" s="1694"/>
      <c r="Y17" s="1692"/>
      <c r="Z17" s="1694"/>
      <c r="AA17" s="1694"/>
      <c r="AB17" s="1694"/>
      <c r="AC17" s="1692"/>
      <c r="AD17" s="1692"/>
      <c r="AE17" s="415"/>
    </row>
    <row r="18" spans="1:35" s="1098" customFormat="1" ht="15" customHeight="1">
      <c r="A18" s="702"/>
      <c r="B18" s="703"/>
      <c r="C18" s="703"/>
      <c r="D18" s="322"/>
      <c r="E18" s="1777"/>
      <c r="F18" s="1778"/>
      <c r="G18" s="1503" t="s">
        <v>197</v>
      </c>
      <c r="H18" s="2001"/>
      <c r="I18" s="1503"/>
      <c r="J18" s="233"/>
      <c r="K18" s="233"/>
      <c r="L18" s="233"/>
      <c r="M18" s="233"/>
      <c r="N18" s="233"/>
      <c r="O18" s="233"/>
      <c r="P18" s="233"/>
      <c r="Q18" s="233"/>
      <c r="R18" s="233"/>
      <c r="S18" s="1779"/>
      <c r="T18" s="1780"/>
      <c r="U18" s="1780"/>
      <c r="V18" s="1780"/>
      <c r="W18" s="1780"/>
      <c r="X18" s="1780"/>
      <c r="Y18" s="1780"/>
      <c r="Z18" s="233"/>
      <c r="AA18" s="233"/>
      <c r="AB18" s="1781" t="s">
        <v>1083</v>
      </c>
      <c r="AC18" s="1782"/>
      <c r="AD18" s="4960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7"/>
      <c r="F19" s="1778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9"/>
      <c r="T19" s="1780"/>
      <c r="U19" s="1780"/>
      <c r="V19" s="1780"/>
      <c r="W19" s="1780"/>
      <c r="X19" s="1780"/>
      <c r="Y19" s="1780"/>
      <c r="Z19" s="233"/>
      <c r="AA19" s="233"/>
      <c r="AB19" s="1783"/>
      <c r="AC19" s="1782"/>
      <c r="AD19" s="4961"/>
      <c r="AE19" s="415"/>
    </row>
    <row r="20" spans="1:35" s="1098" customFormat="1" ht="15" customHeight="1">
      <c r="A20" s="702"/>
      <c r="B20" s="703"/>
      <c r="C20" s="703"/>
      <c r="D20" s="322"/>
      <c r="E20" s="1777"/>
      <c r="F20" s="1778"/>
      <c r="G20" s="4962"/>
      <c r="H20" s="4962"/>
      <c r="I20" s="4962"/>
      <c r="J20" s="4962"/>
      <c r="K20" s="4962"/>
      <c r="L20" s="4962"/>
      <c r="M20" s="4962"/>
      <c r="N20" s="4962"/>
      <c r="O20" s="4962"/>
      <c r="P20" s="4962"/>
      <c r="Q20" s="4962"/>
      <c r="R20" s="4962"/>
      <c r="S20" s="4962"/>
      <c r="T20" s="4962"/>
      <c r="U20" s="4962"/>
      <c r="V20" s="4962"/>
      <c r="W20" s="4962"/>
      <c r="X20" s="4962"/>
      <c r="Y20" s="1444"/>
      <c r="Z20" s="1444"/>
      <c r="AA20" s="1444"/>
      <c r="AB20" s="1784" t="str">
        <f>IF(H18="","Uncompleted","Completed")</f>
        <v>Uncompleted</v>
      </c>
      <c r="AC20" s="1782"/>
      <c r="AD20" s="1785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6"/>
      <c r="F21" s="1778"/>
      <c r="G21" s="1787"/>
      <c r="H21" s="1787"/>
      <c r="I21" s="1787"/>
      <c r="J21" s="1782"/>
      <c r="K21" s="1787"/>
      <c r="L21" s="1782"/>
      <c r="M21" s="1787"/>
      <c r="N21" s="1782"/>
      <c r="O21" s="1787"/>
      <c r="P21" s="1782"/>
      <c r="Q21" s="1787"/>
      <c r="R21" s="1782"/>
      <c r="S21" s="1787"/>
      <c r="T21" s="1782"/>
      <c r="U21" s="1787"/>
      <c r="V21" s="1782"/>
      <c r="W21" s="1787"/>
      <c r="X21" s="1787"/>
      <c r="Y21" s="1782" t="str">
        <f>IF('WSTB-FINAL'!K17="","",'WSTB-FINAL'!K17)</f>
        <v/>
      </c>
      <c r="Z21" s="1787"/>
      <c r="AA21" s="1787"/>
      <c r="AB21" s="1787"/>
      <c r="AC21" s="1782"/>
      <c r="AD21" s="1788">
        <v>25</v>
      </c>
      <c r="AE21" s="639"/>
    </row>
    <row r="22" spans="1:35" s="1098" customFormat="1" ht="15">
      <c r="A22"/>
      <c r="B22" s="693"/>
      <c r="C22" s="178"/>
      <c r="D22" s="322"/>
      <c r="E22" s="4963" t="s">
        <v>7854</v>
      </c>
      <c r="F22" s="4963"/>
      <c r="G22" s="4963"/>
      <c r="H22" s="4963"/>
      <c r="I22" s="4963"/>
      <c r="J22" s="4963"/>
      <c r="K22" s="4963"/>
      <c r="L22" s="4963"/>
      <c r="M22" s="4963"/>
      <c r="N22" s="4963"/>
      <c r="O22" s="4963"/>
      <c r="P22" s="4963"/>
      <c r="Q22" s="4963"/>
      <c r="R22" s="4963"/>
      <c r="S22" s="4963"/>
      <c r="T22" s="4963"/>
      <c r="U22" s="4963"/>
      <c r="V22" s="4963"/>
      <c r="W22" s="4963"/>
      <c r="X22" s="4963"/>
      <c r="Y22" s="4963"/>
      <c r="Z22" s="4963"/>
      <c r="AA22" s="4963"/>
      <c r="AB22" s="4963"/>
      <c r="AC22" s="4963"/>
      <c r="AD22" s="4963"/>
      <c r="AE22" s="415"/>
    </row>
    <row r="23" spans="1:35" s="1098" customFormat="1" ht="15">
      <c r="A23"/>
      <c r="B23" s="948"/>
      <c r="C23" s="178"/>
      <c r="D23" s="322"/>
      <c r="E23" s="1789"/>
      <c r="F23" s="1790"/>
      <c r="G23" s="703"/>
      <c r="H23" s="703"/>
      <c r="I23" s="703"/>
      <c r="J23" s="1791"/>
      <c r="K23" s="1792"/>
      <c r="L23" s="1792"/>
      <c r="M23" s="1792"/>
      <c r="N23" s="1792"/>
      <c r="O23" s="1792"/>
      <c r="P23" s="1792"/>
      <c r="Q23" s="1792"/>
      <c r="R23" s="1792"/>
      <c r="S23" s="1792"/>
      <c r="T23" s="1793" t="b">
        <v>0</v>
      </c>
      <c r="U23" s="4964"/>
      <c r="V23" s="4965"/>
      <c r="W23" s="4965"/>
      <c r="X23" s="1793"/>
      <c r="Y23" s="2457">
        <f>'WSTB-FINAL'!K16</f>
        <v>0</v>
      </c>
      <c r="Z23" s="1794">
        <f>SUM(Z28:Z427)</f>
        <v>0</v>
      </c>
      <c r="AA23" s="1794">
        <f>SUM(AA28:AA427)</f>
        <v>0</v>
      </c>
      <c r="AB23" s="1795"/>
      <c r="AC23" s="1796">
        <f>IFERROR((COABARU!AA3+COABARU!AA9+COABARU!AA12),"")</f>
        <v>0</v>
      </c>
      <c r="AD23" s="1796"/>
      <c r="AE23" s="415" t="s">
        <v>63</v>
      </c>
    </row>
    <row r="24" spans="1:35" s="1098" customFormat="1" ht="15">
      <c r="A24"/>
      <c r="B24" s="948"/>
      <c r="C24" s="178"/>
      <c r="D24" s="322"/>
      <c r="E24" s="1715"/>
      <c r="F24" s="361"/>
      <c r="G24" s="4966" t="s">
        <v>7857</v>
      </c>
      <c r="H24" s="4967"/>
      <c r="I24" s="4968"/>
      <c r="J24" s="4975" t="s">
        <v>1690</v>
      </c>
      <c r="K24" s="4975"/>
      <c r="L24" s="4975"/>
      <c r="M24" s="4975"/>
      <c r="N24" s="4975"/>
      <c r="O24" s="4975"/>
      <c r="P24" s="4975"/>
      <c r="Q24" s="4975"/>
      <c r="R24" s="4975"/>
      <c r="S24" s="4975"/>
      <c r="T24" s="4975"/>
      <c r="U24" s="4976" t="s">
        <v>1696</v>
      </c>
      <c r="V24" s="4976"/>
      <c r="W24" s="4976"/>
      <c r="X24" s="4977" t="s">
        <v>7858</v>
      </c>
      <c r="Y24" s="4978" t="s">
        <v>7436</v>
      </c>
      <c r="Z24" s="4977" t="s">
        <v>1695</v>
      </c>
      <c r="AA24" s="4977"/>
      <c r="AB24" s="4977" t="s">
        <v>7067</v>
      </c>
      <c r="AC24" s="4979" t="s">
        <v>1697</v>
      </c>
      <c r="AD24" s="4979" t="s">
        <v>1697</v>
      </c>
      <c r="AE24" s="415"/>
    </row>
    <row r="25" spans="1:35" s="1098" customFormat="1" ht="15">
      <c r="A25"/>
      <c r="B25" s="948"/>
      <c r="C25" s="178"/>
      <c r="D25" s="322"/>
      <c r="E25" s="1715"/>
      <c r="F25" s="361"/>
      <c r="G25" s="4969"/>
      <c r="H25" s="4970"/>
      <c r="I25" s="4971"/>
      <c r="J25" s="4975"/>
      <c r="K25" s="4975"/>
      <c r="L25" s="4975"/>
      <c r="M25" s="4975"/>
      <c r="N25" s="4975"/>
      <c r="O25" s="4975"/>
      <c r="P25" s="4975"/>
      <c r="Q25" s="4975"/>
      <c r="R25" s="4975"/>
      <c r="S25" s="4975"/>
      <c r="T25" s="4975"/>
      <c r="U25" s="4976"/>
      <c r="V25" s="4976"/>
      <c r="W25" s="4976"/>
      <c r="X25" s="4977"/>
      <c r="Y25" s="4978"/>
      <c r="Z25" s="4977"/>
      <c r="AA25" s="4977"/>
      <c r="AB25" s="4977"/>
      <c r="AC25" s="4979"/>
      <c r="AD25" s="4979"/>
      <c r="AE25" s="415"/>
    </row>
    <row r="26" spans="1:35" s="1098" customFormat="1" ht="15">
      <c r="A26"/>
      <c r="B26" s="948"/>
      <c r="C26" s="178"/>
      <c r="D26" s="322"/>
      <c r="E26" s="1715"/>
      <c r="F26" s="361"/>
      <c r="G26" s="4969"/>
      <c r="H26" s="4970"/>
      <c r="I26" s="4971"/>
      <c r="J26" s="4975"/>
      <c r="K26" s="4975"/>
      <c r="L26" s="4975"/>
      <c r="M26" s="4975"/>
      <c r="N26" s="4975"/>
      <c r="O26" s="4975"/>
      <c r="P26" s="4975"/>
      <c r="Q26" s="4975"/>
      <c r="R26" s="4975"/>
      <c r="S26" s="4975"/>
      <c r="T26" s="4975"/>
      <c r="U26" s="4976"/>
      <c r="V26" s="4976"/>
      <c r="W26" s="4976"/>
      <c r="X26" s="4977"/>
      <c r="Y26" s="4978"/>
      <c r="Z26" s="4977"/>
      <c r="AA26" s="4977"/>
      <c r="AB26" s="4977"/>
      <c r="AC26" s="4979"/>
      <c r="AD26" s="4979"/>
      <c r="AE26" s="415"/>
    </row>
    <row r="27" spans="1:35" s="1098" customFormat="1" ht="15">
      <c r="A27"/>
      <c r="B27" s="948"/>
      <c r="C27" s="178"/>
      <c r="D27" s="322"/>
      <c r="E27" s="1715"/>
      <c r="F27" s="361"/>
      <c r="G27" s="4972"/>
      <c r="H27" s="4973"/>
      <c r="I27" s="4974"/>
      <c r="J27" s="4975"/>
      <c r="K27" s="4975"/>
      <c r="L27" s="4975"/>
      <c r="M27" s="4975"/>
      <c r="N27" s="4975"/>
      <c r="O27" s="4975"/>
      <c r="P27" s="4975"/>
      <c r="Q27" s="4975"/>
      <c r="R27" s="4975"/>
      <c r="S27" s="4975"/>
      <c r="T27" s="4975"/>
      <c r="U27" s="4976" t="str">
        <f>IF('A230.8'!O34="","",'A230.8'!O34)</f>
        <v>31 Desember 2022</v>
      </c>
      <c r="V27" s="4976"/>
      <c r="W27" s="4976"/>
      <c r="X27" s="4977"/>
      <c r="Y27" s="4978"/>
      <c r="Z27" s="1772" t="s">
        <v>7859</v>
      </c>
      <c r="AA27" s="1772" t="s">
        <v>1700</v>
      </c>
      <c r="AB27" s="4977"/>
      <c r="AC27" s="1773" t="str">
        <f>U27</f>
        <v>31 Desember 2022</v>
      </c>
      <c r="AD27" s="1773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7">
        <f>LEFT(G28,1)*1</f>
        <v>1</v>
      </c>
      <c r="F28" s="361">
        <v>2</v>
      </c>
      <c r="G28" s="4954">
        <f>COABARU!A3</f>
        <v>11010</v>
      </c>
      <c r="H28" s="4955"/>
      <c r="I28" s="4956"/>
      <c r="J28" s="4957" t="str">
        <f>COABARU!B3</f>
        <v>Kas Kecil</v>
      </c>
      <c r="K28" s="4958"/>
      <c r="L28" s="4958"/>
      <c r="M28" s="4958"/>
      <c r="N28" s="4958"/>
      <c r="O28" s="4958"/>
      <c r="P28" s="4958"/>
      <c r="Q28" s="4958"/>
      <c r="R28" s="4958"/>
      <c r="S28" s="4958"/>
      <c r="T28" s="4959"/>
      <c r="U28" s="4806">
        <f>IFERROR(HLOOKUP($U$27,COABARU!$A$2:$E$1003,F28,FALSE),"")</f>
        <v>350000</v>
      </c>
      <c r="V28" s="4806"/>
      <c r="W28" s="4806"/>
      <c r="X28" s="1771" t="str">
        <f>COABARU!AE3</f>
        <v/>
      </c>
      <c r="Y28" s="2060" t="str">
        <f>IF(J28="","",IF(J28=$Y$23,"LABA/RUGI BERJALAN",IF(J28=$Y$21,"OCI","")))</f>
        <v/>
      </c>
      <c r="Z28" s="1774">
        <f>IF(G28="","",SUMIF('AJE-RJE'!$E:$E,'WSTB-FINAL'!$G:$G,'AJE-RJE'!$H:$H))</f>
        <v>0</v>
      </c>
      <c r="AA28" s="1774">
        <f>IF(G28="","",SUMIF('AJE-RJE'!$E:$E,'WSTB-FINAL'!$G:$G,'AJE-RJE'!$I:$II))</f>
        <v>0</v>
      </c>
      <c r="AB28" s="1775"/>
      <c r="AC28" s="1774">
        <f>IFERROR(IF(Y28="",U28+Z28-AA28,IF(Y28="LABA/RUGI BERJALAN",COABARU!$Q$22,IF(Y28="OCI",COABARU!$T$22,0))),"")</f>
        <v>350000</v>
      </c>
      <c r="AD28" s="1776">
        <f>COABARU!E3</f>
        <v>250000</v>
      </c>
      <c r="AE28" s="415" t="str">
        <f t="shared" ref="AE28:AE47" si="0">CONCATENATE(AA28,AC28)</f>
        <v>0350000</v>
      </c>
      <c r="AF28" s="3157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7">
        <f t="shared" ref="E29:E92" si="1">LEFT(G29,1)*1</f>
        <v>1</v>
      </c>
      <c r="F29" s="361">
        <v>3</v>
      </c>
      <c r="G29" s="4954">
        <f>COABARU!A4</f>
        <v>12010</v>
      </c>
      <c r="H29" s="4955"/>
      <c r="I29" s="4956"/>
      <c r="J29" s="4957" t="str">
        <f>COABARU!B4</f>
        <v>Bank Mandiri-KCP Rawamangun</v>
      </c>
      <c r="K29" s="4958"/>
      <c r="L29" s="4958"/>
      <c r="M29" s="4958"/>
      <c r="N29" s="4958"/>
      <c r="O29" s="4958"/>
      <c r="P29" s="4958"/>
      <c r="Q29" s="4958"/>
      <c r="R29" s="4958"/>
      <c r="S29" s="4958"/>
      <c r="T29" s="4959"/>
      <c r="U29" s="4806">
        <f>IFERROR(HLOOKUP($U$27,COABARU!$A$2:$E$1003,F29,FALSE),"")</f>
        <v>32984950</v>
      </c>
      <c r="V29" s="4806"/>
      <c r="W29" s="4806"/>
      <c r="X29" s="1771" t="str">
        <f>COABARU!AE4</f>
        <v/>
      </c>
      <c r="Y29" s="2060" t="str">
        <f t="shared" ref="Y29:Y92" si="2">IF(J29="","",IF(J29=$Y$23,"LABA/RUGI BERJALAN",IF(J29=$Y$21,"OCI","")))</f>
        <v/>
      </c>
      <c r="Z29" s="1774">
        <f>IF(G29="","",SUMIF('AJE-RJE'!$E:$E,'WSTB-FINAL'!$G:$G,'AJE-RJE'!$H:$H))</f>
        <v>0</v>
      </c>
      <c r="AA29" s="1774">
        <f>IF(G29="","",SUMIF('AJE-RJE'!$E:$E,'WSTB-FINAL'!$G:$G,'AJE-RJE'!$I:$II))</f>
        <v>0</v>
      </c>
      <c r="AB29" s="1775"/>
      <c r="AC29" s="1774">
        <f>IFERROR(IF(Y29="",U29+Z29-AA29,IF(Y29="LABA/RUGI BERJALAN",COABARU!$Q$22,IF(Y29="OCI",COABARU!$T$22,0))),"")</f>
        <v>32984950</v>
      </c>
      <c r="AD29" s="1776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7">
        <f t="shared" si="1"/>
        <v>1</v>
      </c>
      <c r="F30" s="361">
        <v>4</v>
      </c>
      <c r="G30" s="4954">
        <f>COABARU!A5</f>
        <v>13001</v>
      </c>
      <c r="H30" s="4955"/>
      <c r="I30" s="4956"/>
      <c r="J30" s="4957" t="str">
        <f>COABARU!B5</f>
        <v>Piutang Usaha</v>
      </c>
      <c r="K30" s="4958"/>
      <c r="L30" s="4958"/>
      <c r="M30" s="4958"/>
      <c r="N30" s="4958"/>
      <c r="O30" s="4958"/>
      <c r="P30" s="4958"/>
      <c r="Q30" s="4958"/>
      <c r="R30" s="4958"/>
      <c r="S30" s="4958"/>
      <c r="T30" s="4959"/>
      <c r="U30" s="4806">
        <f>IFERROR(HLOOKUP($U$27,COABARU!$A$2:$E$1003,F30,FALSE),"")</f>
        <v>1001584405</v>
      </c>
      <c r="V30" s="4806"/>
      <c r="W30" s="4806"/>
      <c r="X30" s="1771" t="str">
        <f>COABARU!AE5</f>
        <v>I</v>
      </c>
      <c r="Y30" s="2060" t="str">
        <f t="shared" si="2"/>
        <v/>
      </c>
      <c r="Z30" s="1774">
        <f>IF(G30="","",SUMIF('AJE-RJE'!$E:$E,'WSTB-FINAL'!$G:$G,'AJE-RJE'!$H:$H))</f>
        <v>0</v>
      </c>
      <c r="AA30" s="1774">
        <f>IF(G30="","",SUMIF('AJE-RJE'!$E:$E,'WSTB-FINAL'!$G:$G,'AJE-RJE'!$I:$II))</f>
        <v>0</v>
      </c>
      <c r="AB30" s="1775"/>
      <c r="AC30" s="1774">
        <f>IFERROR(IF(Y30="",U30+Z30-AA30,IF(Y30="LABA/RUGI BERJALAN",COABARU!$Q$22,IF(Y30="OCI",COABARU!$T$22,0))),"")</f>
        <v>1001584405</v>
      </c>
      <c r="AD30" s="1776">
        <f>COABARU!E5</f>
        <v>1001584405</v>
      </c>
      <c r="AE30" s="415" t="str">
        <f t="shared" si="0"/>
        <v>01001584405</v>
      </c>
      <c r="AF30" s="3158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7">
        <f t="shared" si="1"/>
        <v>1</v>
      </c>
      <c r="F31" s="361">
        <v>5</v>
      </c>
      <c r="G31" s="4954">
        <f>COABARU!A6</f>
        <v>14001</v>
      </c>
      <c r="H31" s="4955"/>
      <c r="I31" s="4956"/>
      <c r="J31" s="4957" t="str">
        <f>COABARU!B6</f>
        <v>Akumulasi penyusutan PU</v>
      </c>
      <c r="K31" s="4958"/>
      <c r="L31" s="4958"/>
      <c r="M31" s="4958"/>
      <c r="N31" s="4958"/>
      <c r="O31" s="4958"/>
      <c r="P31" s="4958"/>
      <c r="Q31" s="4958"/>
      <c r="R31" s="4958"/>
      <c r="S31" s="4958"/>
      <c r="T31" s="4959"/>
      <c r="U31" s="4806">
        <f>IFERROR(HLOOKUP($U$27,COABARU!$A$2:$E$1003,F31,FALSE),"")</f>
        <v>-9916677</v>
      </c>
      <c r="V31" s="4806"/>
      <c r="W31" s="4806"/>
      <c r="X31" s="1771" t="str">
        <f>COABARU!AE6</f>
        <v>I</v>
      </c>
      <c r="Y31" s="2060" t="str">
        <f t="shared" si="2"/>
        <v/>
      </c>
      <c r="Z31" s="1774">
        <f>IF(G31="","",SUMIF('AJE-RJE'!$E:$E,'WSTB-FINAL'!$G:$G,'AJE-RJE'!$H:$H))</f>
        <v>0</v>
      </c>
      <c r="AA31" s="1774">
        <f>IF(G31="","",SUMIF('AJE-RJE'!$E:$E,'WSTB-FINAL'!$G:$G,'AJE-RJE'!$I:$II))</f>
        <v>0</v>
      </c>
      <c r="AB31" s="1775"/>
      <c r="AC31" s="1774">
        <f>IFERROR(IF(Y31="",U31+Z31-AA31,IF(Y31="LABA/RUGI BERJALAN",COABARU!$Q$22,IF(Y31="OCI",COABARU!$T$22,0))),"")</f>
        <v>-9916677</v>
      </c>
      <c r="AD31" s="1776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7">
        <f t="shared" si="1"/>
        <v>1</v>
      </c>
      <c r="F32" s="361">
        <v>6</v>
      </c>
      <c r="G32" s="4954">
        <f>COABARU!A7</f>
        <v>15001</v>
      </c>
      <c r="H32" s="4955"/>
      <c r="I32" s="4956"/>
      <c r="J32" s="4957" t="str">
        <f>COABARU!B7</f>
        <v>Biaya Dibayar Dimuka-Sewa Kantor</v>
      </c>
      <c r="K32" s="4958"/>
      <c r="L32" s="4958"/>
      <c r="M32" s="4958"/>
      <c r="N32" s="4958"/>
      <c r="O32" s="4958"/>
      <c r="P32" s="4958"/>
      <c r="Q32" s="4958"/>
      <c r="R32" s="4958"/>
      <c r="S32" s="4958"/>
      <c r="T32" s="4959"/>
      <c r="U32" s="4806">
        <f>IFERROR(HLOOKUP($U$27,COABARU!$A$2:$E$1003,F32,FALSE),"")</f>
        <v>79210340</v>
      </c>
      <c r="V32" s="4806"/>
      <c r="W32" s="4806"/>
      <c r="X32" s="1771" t="str">
        <f>COABARU!AE7</f>
        <v>II</v>
      </c>
      <c r="Y32" s="2060" t="str">
        <f t="shared" si="2"/>
        <v/>
      </c>
      <c r="Z32" s="1774">
        <f>IF(G32="","",SUMIF('AJE-RJE'!$E:$E,'WSTB-FINAL'!$G:$G,'AJE-RJE'!$H:$H))</f>
        <v>0</v>
      </c>
      <c r="AA32" s="1774">
        <f>IF(G32="","",SUMIF('AJE-RJE'!$E:$E,'WSTB-FINAL'!$G:$G,'AJE-RJE'!$I:$II))</f>
        <v>0</v>
      </c>
      <c r="AB32" s="1775"/>
      <c r="AC32" s="1774">
        <f>IFERROR(IF(Y32="",U32+Z32-AA32,IF(Y32="LABA/RUGI BERJALAN",COABARU!$Q$22,IF(Y32="OCI",COABARU!$T$22,0))),"")</f>
        <v>79210340</v>
      </c>
      <c r="AD32" s="1776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7">
        <f t="shared" si="1"/>
        <v>1</v>
      </c>
      <c r="F33" s="361">
        <v>7</v>
      </c>
      <c r="G33" s="4954">
        <f>COABARU!A8</f>
        <v>15004</v>
      </c>
      <c r="H33" s="4955"/>
      <c r="I33" s="4956"/>
      <c r="J33" s="4957" t="str">
        <f>COABARU!B8</f>
        <v>Uang Muka-Pembelian</v>
      </c>
      <c r="K33" s="4958"/>
      <c r="L33" s="4958"/>
      <c r="M33" s="4958"/>
      <c r="N33" s="4958"/>
      <c r="O33" s="4958"/>
      <c r="P33" s="4958"/>
      <c r="Q33" s="4958"/>
      <c r="R33" s="4958"/>
      <c r="S33" s="4958"/>
      <c r="T33" s="4959"/>
      <c r="U33" s="4806">
        <f>IFERROR(HLOOKUP($U$27,COABARU!$A$2:$E$1003,F33,FALSE),"")</f>
        <v>41530160</v>
      </c>
      <c r="V33" s="4806"/>
      <c r="W33" s="4806"/>
      <c r="X33" s="1771" t="str">
        <f>COABARU!AE8</f>
        <v>II</v>
      </c>
      <c r="Y33" s="2060" t="str">
        <f t="shared" si="2"/>
        <v/>
      </c>
      <c r="Z33" s="1774">
        <f>IF(G33="","",SUMIF('AJE-RJE'!$E:$E,'WSTB-FINAL'!$G:$G,'AJE-RJE'!$H:$H))</f>
        <v>0</v>
      </c>
      <c r="AA33" s="1774">
        <f>IF(G33="","",SUMIF('AJE-RJE'!$E:$E,'WSTB-FINAL'!$G:$G,'AJE-RJE'!$I:$II))</f>
        <v>0</v>
      </c>
      <c r="AB33" s="1775"/>
      <c r="AC33" s="1774">
        <f>IFERROR(IF(Y33="",U33+Z33-AA33,IF(Y33="LABA/RUGI BERJALAN",COABARU!$Q$22,IF(Y33="OCI",COABARU!$T$22,0))),"")</f>
        <v>41530160</v>
      </c>
      <c r="AD33" s="1776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7">
        <f t="shared" si="1"/>
        <v>1</v>
      </c>
      <c r="F34" s="361">
        <v>8</v>
      </c>
      <c r="G34" s="4954">
        <f>COABARU!A9</f>
        <v>15501</v>
      </c>
      <c r="H34" s="4955"/>
      <c r="I34" s="4956"/>
      <c r="J34" s="4957" t="str">
        <f>COABARU!B9</f>
        <v>Uang muka PPN</v>
      </c>
      <c r="K34" s="4958"/>
      <c r="L34" s="4958"/>
      <c r="M34" s="4958"/>
      <c r="N34" s="4958"/>
      <c r="O34" s="4958"/>
      <c r="P34" s="4958"/>
      <c r="Q34" s="4958"/>
      <c r="R34" s="4958"/>
      <c r="S34" s="4958"/>
      <c r="T34" s="4959"/>
      <c r="U34" s="4806">
        <f>IFERROR(HLOOKUP($U$27,COABARU!$A$2:$E$1003,F34,FALSE),"")</f>
        <v>30000000</v>
      </c>
      <c r="V34" s="4806"/>
      <c r="W34" s="4806"/>
      <c r="X34" s="1771" t="str">
        <f>COABARU!AE9</f>
        <v/>
      </c>
      <c r="Y34" s="2060" t="str">
        <f t="shared" si="2"/>
        <v/>
      </c>
      <c r="Z34" s="1774">
        <f>IF(G34="","",SUMIF('AJE-RJE'!$E:$E,'WSTB-FINAL'!$G:$G,'AJE-RJE'!$H:$H))</f>
        <v>0</v>
      </c>
      <c r="AA34" s="1774">
        <f>IF(G34="","",SUMIF('AJE-RJE'!$E:$E,'WSTB-FINAL'!$G:$G,'AJE-RJE'!$I:$II))</f>
        <v>0</v>
      </c>
      <c r="AB34" s="1775"/>
      <c r="AC34" s="1774">
        <f>IFERROR(IF(Y34="",U34+Z34-AA34,IF(Y34="LABA/RUGI BERJALAN",COABARU!$Q$22,IF(Y34="OCI",COABARU!$T$22,0))),"")</f>
        <v>30000000</v>
      </c>
      <c r="AD34" s="1776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7">
        <f t="shared" si="1"/>
        <v>1</v>
      </c>
      <c r="F35" s="361">
        <v>9</v>
      </c>
      <c r="G35" s="4954">
        <f>COABARU!A10</f>
        <v>16100</v>
      </c>
      <c r="H35" s="4955"/>
      <c r="I35" s="4956"/>
      <c r="J35" s="4957" t="str">
        <f>COABARU!B10</f>
        <v>Persediaan</v>
      </c>
      <c r="K35" s="4958"/>
      <c r="L35" s="4958"/>
      <c r="M35" s="4958"/>
      <c r="N35" s="4958"/>
      <c r="O35" s="4958"/>
      <c r="P35" s="4958"/>
      <c r="Q35" s="4958"/>
      <c r="R35" s="4958"/>
      <c r="S35" s="4958"/>
      <c r="T35" s="4959"/>
      <c r="U35" s="4806">
        <f>IFERROR(HLOOKUP($U$27,COABARU!$A$2:$E$1003,F35,FALSE),"")</f>
        <v>3000000</v>
      </c>
      <c r="V35" s="4806"/>
      <c r="W35" s="4806"/>
      <c r="X35" s="1771" t="str">
        <f>COABARU!AE10</f>
        <v>III</v>
      </c>
      <c r="Y35" s="2060" t="str">
        <f t="shared" si="2"/>
        <v/>
      </c>
      <c r="Z35" s="1774">
        <f>IF(G35="","",SUMIF('AJE-RJE'!$E:$E,'WSTB-FINAL'!$G:$G,'AJE-RJE'!$H:$H))</f>
        <v>0</v>
      </c>
      <c r="AA35" s="1774">
        <f>IF(G35="","",SUMIF('AJE-RJE'!$E:$E,'WSTB-FINAL'!$G:$G,'AJE-RJE'!$I:$II))</f>
        <v>0</v>
      </c>
      <c r="AB35" s="1775"/>
      <c r="AC35" s="1774">
        <f>IFERROR(IF(Y35="",U35+Z35-AA35,IF(Y35="LABA/RUGI BERJALAN",COABARU!$Q$22,IF(Y35="OCI",COABARU!$T$22,0))),"")</f>
        <v>3000000</v>
      </c>
      <c r="AD35" s="1776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7">
        <f t="shared" si="1"/>
        <v>1</v>
      </c>
      <c r="F36" s="361">
        <v>10</v>
      </c>
      <c r="G36" s="4954">
        <f>COABARU!A11</f>
        <v>17001</v>
      </c>
      <c r="H36" s="4955"/>
      <c r="I36" s="4956"/>
      <c r="J36" s="4957" t="str">
        <f>COABARU!B11</f>
        <v>Investasi</v>
      </c>
      <c r="K36" s="4958"/>
      <c r="L36" s="4958"/>
      <c r="M36" s="4958"/>
      <c r="N36" s="4958"/>
      <c r="O36" s="4958"/>
      <c r="P36" s="4958"/>
      <c r="Q36" s="4958"/>
      <c r="R36" s="4958"/>
      <c r="S36" s="4958"/>
      <c r="T36" s="4959"/>
      <c r="U36" s="4806">
        <f>IFERROR(HLOOKUP($U$27,COABARU!$A$2:$E$1003,F36,FALSE),"")</f>
        <v>300000000</v>
      </c>
      <c r="V36" s="4806"/>
      <c r="W36" s="4806"/>
      <c r="X36" s="1771" t="str">
        <f>COABARU!AE11</f>
        <v>IV</v>
      </c>
      <c r="Y36" s="2060" t="str">
        <f t="shared" si="2"/>
        <v/>
      </c>
      <c r="Z36" s="1774">
        <f>IF(G36="","",SUMIF('AJE-RJE'!$E:$E,'WSTB-FINAL'!$G:$G,'AJE-RJE'!$H:$H))</f>
        <v>0</v>
      </c>
      <c r="AA36" s="1774">
        <f>IF(G36="","",SUMIF('AJE-RJE'!$E:$E,'WSTB-FINAL'!$G:$G,'AJE-RJE'!$I:$II))</f>
        <v>0</v>
      </c>
      <c r="AB36" s="1775"/>
      <c r="AC36" s="1774">
        <f>IFERROR(IF(Y36="",U36+Z36-AA36,IF(Y36="LABA/RUGI BERJALAN",COABARU!$Q$22,IF(Y36="OCI",COABARU!$T$22,0))),"")</f>
        <v>300000000</v>
      </c>
      <c r="AD36" s="1776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7">
        <f t="shared" si="1"/>
        <v>1</v>
      </c>
      <c r="F37" s="361">
        <v>11</v>
      </c>
      <c r="G37" s="4954">
        <f>COABARU!A12</f>
        <v>17101</v>
      </c>
      <c r="H37" s="4955"/>
      <c r="I37" s="4956"/>
      <c r="J37" s="4957" t="str">
        <f>COABARU!B12</f>
        <v>Properti Investasi</v>
      </c>
      <c r="K37" s="4958"/>
      <c r="L37" s="4958"/>
      <c r="M37" s="4958"/>
      <c r="N37" s="4958"/>
      <c r="O37" s="4958"/>
      <c r="P37" s="4958"/>
      <c r="Q37" s="4958"/>
      <c r="R37" s="4958"/>
      <c r="S37" s="4958"/>
      <c r="T37" s="4959"/>
      <c r="U37" s="4806">
        <f>IFERROR(HLOOKUP($U$27,COABARU!$A$2:$E$1003,F37,FALSE),"")</f>
        <v>197909700</v>
      </c>
      <c r="V37" s="4806"/>
      <c r="W37" s="4806"/>
      <c r="X37" s="1771" t="str">
        <f>COABARU!AE12</f>
        <v>V</v>
      </c>
      <c r="Y37" s="2060" t="str">
        <f t="shared" si="2"/>
        <v/>
      </c>
      <c r="Z37" s="1774">
        <f>IF(G37="","",SUMIF('AJE-RJE'!$E:$E,'WSTB-FINAL'!$G:$G,'AJE-RJE'!$H:$H))</f>
        <v>0</v>
      </c>
      <c r="AA37" s="1774">
        <f>IF(G37="","",SUMIF('AJE-RJE'!$E:$E,'WSTB-FINAL'!$G:$G,'AJE-RJE'!$I:$II))</f>
        <v>0</v>
      </c>
      <c r="AB37" s="1775"/>
      <c r="AC37" s="1774">
        <f>IFERROR(IF(Y37="",U37+Z37-AA37,IF(Y37="LABA/RUGI BERJALAN",COABARU!$Q$22,IF(Y37="OCI",COABARU!$T$22,0))),"")</f>
        <v>197909700</v>
      </c>
      <c r="AD37" s="1776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7">
        <f t="shared" si="1"/>
        <v>1</v>
      </c>
      <c r="F38" s="361">
        <v>12</v>
      </c>
      <c r="G38" s="4954">
        <f>COABARU!A13</f>
        <v>17200</v>
      </c>
      <c r="H38" s="4955"/>
      <c r="I38" s="4956"/>
      <c r="J38" s="4957" t="str">
        <f>COABARU!B13</f>
        <v>Tanah</v>
      </c>
      <c r="K38" s="4958"/>
      <c r="L38" s="4958"/>
      <c r="M38" s="4958"/>
      <c r="N38" s="4958"/>
      <c r="O38" s="4958"/>
      <c r="P38" s="4958"/>
      <c r="Q38" s="4958"/>
      <c r="R38" s="4958"/>
      <c r="S38" s="4958"/>
      <c r="T38" s="4959"/>
      <c r="U38" s="4806">
        <f>IFERROR(HLOOKUP($U$27,COABARU!$A$2:$E$1003,F38,FALSE),"")</f>
        <v>300000000</v>
      </c>
      <c r="V38" s="4806"/>
      <c r="W38" s="4806"/>
      <c r="X38" s="1771" t="str">
        <f>COABARU!AE13</f>
        <v>VI</v>
      </c>
      <c r="Y38" s="2060" t="str">
        <f t="shared" si="2"/>
        <v/>
      </c>
      <c r="Z38" s="1774">
        <f>IF(G38="","",SUMIF('AJE-RJE'!$E:$E,'WSTB-FINAL'!$G:$G,'AJE-RJE'!$H:$H))</f>
        <v>0</v>
      </c>
      <c r="AA38" s="1774">
        <f>IF(G38="","",SUMIF('AJE-RJE'!$E:$E,'WSTB-FINAL'!$G:$G,'AJE-RJE'!$I:$II))</f>
        <v>0</v>
      </c>
      <c r="AB38" s="1775"/>
      <c r="AC38" s="1774">
        <f>IFERROR(IF(Y38="",U38+Z38-AA38,IF(Y38="LABA/RUGI BERJALAN",COABARU!$Q$22,IF(Y38="OCI",COABARU!$T$22,0))),"")</f>
        <v>300000000</v>
      </c>
      <c r="AD38" s="1776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7">
        <f t="shared" si="1"/>
        <v>1</v>
      </c>
      <c r="F39" s="361">
        <v>13</v>
      </c>
      <c r="G39" s="4954">
        <f>COABARU!A14</f>
        <v>18200</v>
      </c>
      <c r="H39" s="4955"/>
      <c r="I39" s="4956"/>
      <c r="J39" s="4957" t="str">
        <f>COABARU!B14</f>
        <v>Bangunan</v>
      </c>
      <c r="K39" s="4958"/>
      <c r="L39" s="4958"/>
      <c r="M39" s="4958"/>
      <c r="N39" s="4958"/>
      <c r="O39" s="4958"/>
      <c r="P39" s="4958"/>
      <c r="Q39" s="4958"/>
      <c r="R39" s="4958"/>
      <c r="S39" s="4958"/>
      <c r="T39" s="4959"/>
      <c r="U39" s="4806">
        <f>IFERROR(HLOOKUP($U$27,COABARU!$A$2:$E$1003,F39,FALSE),"")</f>
        <v>200000000</v>
      </c>
      <c r="V39" s="4806"/>
      <c r="W39" s="4806"/>
      <c r="X39" s="1771" t="str">
        <f>COABARU!AE14</f>
        <v>VII</v>
      </c>
      <c r="Y39" s="2060" t="str">
        <f t="shared" si="2"/>
        <v/>
      </c>
      <c r="Z39" s="1774">
        <f>IF(G39="","",SUMIF('AJE-RJE'!$E:$E,'WSTB-FINAL'!$G:$G,'AJE-RJE'!$H:$H))</f>
        <v>0</v>
      </c>
      <c r="AA39" s="1774">
        <f>IF(G39="","",SUMIF('AJE-RJE'!$E:$E,'WSTB-FINAL'!$G:$G,'AJE-RJE'!$I:$II))</f>
        <v>0</v>
      </c>
      <c r="AB39" s="1775"/>
      <c r="AC39" s="1774">
        <f>IFERROR(IF(Y39="",U39+Z39-AA39,IF(Y39="LABA/RUGI BERJALAN",COABARU!$Q$22,IF(Y39="OCI",COABARU!$T$22,0))),"")</f>
        <v>200000000</v>
      </c>
      <c r="AD39" s="1776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7">
        <f t="shared" si="1"/>
        <v>1</v>
      </c>
      <c r="F40" s="361">
        <v>14</v>
      </c>
      <c r="G40" s="4954">
        <f>COABARU!A15</f>
        <v>18210</v>
      </c>
      <c r="H40" s="4955"/>
      <c r="I40" s="4956"/>
      <c r="J40" s="4957" t="str">
        <f>COABARU!B15</f>
        <v>Akumulasi penyusutan Bangunan</v>
      </c>
      <c r="K40" s="4958"/>
      <c r="L40" s="4958"/>
      <c r="M40" s="4958"/>
      <c r="N40" s="4958"/>
      <c r="O40" s="4958"/>
      <c r="P40" s="4958"/>
      <c r="Q40" s="4958"/>
      <c r="R40" s="4958"/>
      <c r="S40" s="4958"/>
      <c r="T40" s="4959"/>
      <c r="U40" s="4806">
        <f>IFERROR(HLOOKUP($U$27,COABARU!$A$2:$E$1003,F40,FALSE),"")</f>
        <v>-37956989</v>
      </c>
      <c r="V40" s="4806"/>
      <c r="W40" s="4806"/>
      <c r="X40" s="1771" t="str">
        <f>COABARU!AE15</f>
        <v>VII</v>
      </c>
      <c r="Y40" s="2060" t="str">
        <f t="shared" si="2"/>
        <v/>
      </c>
      <c r="Z40" s="1774">
        <f>IF(G40="","",SUMIF('AJE-RJE'!$E:$E,'WSTB-FINAL'!$G:$G,'AJE-RJE'!$H:$H))</f>
        <v>0</v>
      </c>
      <c r="AA40" s="1774">
        <f>IF(G40="","",SUMIF('AJE-RJE'!$E:$E,'WSTB-FINAL'!$G:$G,'AJE-RJE'!$I:$II))</f>
        <v>0</v>
      </c>
      <c r="AB40" s="1775"/>
      <c r="AC40" s="1774">
        <f>IFERROR(IF(Y40="",U40+Z40-AA40,IF(Y40="LABA/RUGI BERJALAN",COABARU!$Q$22,IF(Y40="OCI",COABARU!$T$22,0))),"")</f>
        <v>-37956989</v>
      </c>
      <c r="AD40" s="1776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7">
        <f t="shared" si="1"/>
        <v>1</v>
      </c>
      <c r="F41" s="361">
        <v>15</v>
      </c>
      <c r="G41" s="4954">
        <f>COABARU!A16</f>
        <v>18400</v>
      </c>
      <c r="H41" s="4955"/>
      <c r="I41" s="4956"/>
      <c r="J41" s="4957" t="str">
        <f>COABARU!B16</f>
        <v>Mesin</v>
      </c>
      <c r="K41" s="4958"/>
      <c r="L41" s="4958"/>
      <c r="M41" s="4958"/>
      <c r="N41" s="4958"/>
      <c r="O41" s="4958"/>
      <c r="P41" s="4958"/>
      <c r="Q41" s="4958"/>
      <c r="R41" s="4958"/>
      <c r="S41" s="4958"/>
      <c r="T41" s="4959"/>
      <c r="U41" s="4806">
        <f>IFERROR(HLOOKUP($U$27,COABARU!$A$2:$E$1003,F41,FALSE),"")</f>
        <v>6600000</v>
      </c>
      <c r="V41" s="4806"/>
      <c r="W41" s="4806"/>
      <c r="X41" s="1771" t="str">
        <f>COABARU!AE16</f>
        <v>VII</v>
      </c>
      <c r="Y41" s="2060" t="str">
        <f t="shared" si="2"/>
        <v/>
      </c>
      <c r="Z41" s="1774">
        <f>IF(G41="","",SUMIF('AJE-RJE'!$E:$E,'WSTB-FINAL'!$G:$G,'AJE-RJE'!$H:$H))</f>
        <v>0</v>
      </c>
      <c r="AA41" s="1774">
        <f>IF(G41="","",SUMIF('AJE-RJE'!$E:$E,'WSTB-FINAL'!$G:$G,'AJE-RJE'!$I:$II))</f>
        <v>0</v>
      </c>
      <c r="AB41" s="1775"/>
      <c r="AC41" s="1774">
        <f>IFERROR(IF(Y41="",U41+Z41-AA41,IF(Y41="LABA/RUGI BERJALAN",COABARU!$Q$22,IF(Y41="OCI",COABARU!$T$22,0))),"")</f>
        <v>6600000</v>
      </c>
      <c r="AD41" s="1776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7">
        <f t="shared" si="1"/>
        <v>1</v>
      </c>
      <c r="F42" s="361">
        <v>16</v>
      </c>
      <c r="G42" s="4954">
        <f>COABARU!A17</f>
        <v>18410</v>
      </c>
      <c r="H42" s="4955"/>
      <c r="I42" s="4956"/>
      <c r="J42" s="4957" t="str">
        <f>COABARU!B17</f>
        <v>Akumulasi Mesin</v>
      </c>
      <c r="K42" s="4958"/>
      <c r="L42" s="4958"/>
      <c r="M42" s="4958"/>
      <c r="N42" s="4958"/>
      <c r="O42" s="4958"/>
      <c r="P42" s="4958"/>
      <c r="Q42" s="4958"/>
      <c r="R42" s="4958"/>
      <c r="S42" s="4958"/>
      <c r="T42" s="4959"/>
      <c r="U42" s="4806">
        <f>IFERROR(HLOOKUP($U$27,COABARU!$A$2:$E$1003,F42,FALSE),"")</f>
        <v>-1574596</v>
      </c>
      <c r="V42" s="4806"/>
      <c r="W42" s="4806"/>
      <c r="X42" s="1771" t="str">
        <f>COABARU!AE17</f>
        <v>VII</v>
      </c>
      <c r="Y42" s="2060" t="str">
        <f t="shared" si="2"/>
        <v/>
      </c>
      <c r="Z42" s="1774">
        <f>IF(G42="","",SUMIF('AJE-RJE'!$E:$E,'WSTB-FINAL'!$G:$G,'AJE-RJE'!$H:$H))</f>
        <v>0</v>
      </c>
      <c r="AA42" s="1774">
        <f>IF(G42="","",SUMIF('AJE-RJE'!$E:$E,'WSTB-FINAL'!$G:$G,'AJE-RJE'!$I:$II))</f>
        <v>0</v>
      </c>
      <c r="AB42" s="1775"/>
      <c r="AC42" s="1774">
        <f>IFERROR(IF(Y42="",U42+Z42-AA42,IF(Y42="LABA/RUGI BERJALAN",COABARU!$Q$22,IF(Y42="OCI",COABARU!$T$22,0))),"")</f>
        <v>-1574596</v>
      </c>
      <c r="AD42" s="1776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7">
        <f t="shared" si="1"/>
        <v>1</v>
      </c>
      <c r="F43" s="361">
        <v>17</v>
      </c>
      <c r="G43" s="4954">
        <f>COABARU!A18</f>
        <v>19400</v>
      </c>
      <c r="H43" s="4955"/>
      <c r="I43" s="4956"/>
      <c r="J43" s="4957" t="str">
        <f>COABARU!B18</f>
        <v>Aset Tak Berwujud</v>
      </c>
      <c r="K43" s="4958"/>
      <c r="L43" s="4958"/>
      <c r="M43" s="4958"/>
      <c r="N43" s="4958"/>
      <c r="O43" s="4958"/>
      <c r="P43" s="4958"/>
      <c r="Q43" s="4958"/>
      <c r="R43" s="4958"/>
      <c r="S43" s="4958"/>
      <c r="T43" s="4959"/>
      <c r="U43" s="4806">
        <f>IFERROR(HLOOKUP($U$27,COABARU!$A$2:$E$1003,F43,FALSE),"")</f>
        <v>15000000</v>
      </c>
      <c r="V43" s="4806"/>
      <c r="W43" s="4806"/>
      <c r="X43" s="1771" t="str">
        <f>COABARU!AE18</f>
        <v/>
      </c>
      <c r="Y43" s="2060" t="str">
        <f t="shared" si="2"/>
        <v/>
      </c>
      <c r="Z43" s="1774">
        <f>IF(G43="","",SUMIF('AJE-RJE'!$E:$E,'WSTB-FINAL'!$G:$G,'AJE-RJE'!$H:$H))</f>
        <v>0</v>
      </c>
      <c r="AA43" s="1774">
        <f>IF(G43="","",SUMIF('AJE-RJE'!$E:$E,'WSTB-FINAL'!$G:$G,'AJE-RJE'!$I:$II))</f>
        <v>0</v>
      </c>
      <c r="AB43" s="1775"/>
      <c r="AC43" s="1774">
        <f>IFERROR(IF(Y43="",U43+Z43-AA43,IF(Y43="LABA/RUGI BERJALAN",COABARU!$Q$22,IF(Y43="OCI",COABARU!$T$22,0))),"")</f>
        <v>15000000</v>
      </c>
      <c r="AD43" s="1776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7">
        <f t="shared" si="1"/>
        <v>2</v>
      </c>
      <c r="F44" s="361">
        <v>18</v>
      </c>
      <c r="G44" s="4954">
        <f>COABARU!A19</f>
        <v>21001</v>
      </c>
      <c r="H44" s="4955"/>
      <c r="I44" s="4956"/>
      <c r="J44" s="4957" t="str">
        <f>COABARU!B19</f>
        <v>Utang Usaha</v>
      </c>
      <c r="K44" s="4958"/>
      <c r="L44" s="4958"/>
      <c r="M44" s="4958"/>
      <c r="N44" s="4958"/>
      <c r="O44" s="4958"/>
      <c r="P44" s="4958"/>
      <c r="Q44" s="4958"/>
      <c r="R44" s="4958"/>
      <c r="S44" s="4958"/>
      <c r="T44" s="4959"/>
      <c r="U44" s="4806">
        <f>IFERROR(HLOOKUP($U$27,COABARU!$A$2:$E$1003,F44,FALSE),"")</f>
        <v>-133000000</v>
      </c>
      <c r="V44" s="4806"/>
      <c r="W44" s="4806"/>
      <c r="X44" s="1771" t="str">
        <f>COABARU!AE19</f>
        <v>VIII</v>
      </c>
      <c r="Y44" s="2060" t="str">
        <f t="shared" si="2"/>
        <v/>
      </c>
      <c r="Z44" s="1774">
        <f>IF(G44="","",SUMIF('AJE-RJE'!$E:$E,'WSTB-FINAL'!$G:$G,'AJE-RJE'!$H:$H))</f>
        <v>0</v>
      </c>
      <c r="AA44" s="1774">
        <f>IF(G44="","",SUMIF('AJE-RJE'!$E:$E,'WSTB-FINAL'!$G:$G,'AJE-RJE'!$I:$II))</f>
        <v>0</v>
      </c>
      <c r="AB44" s="1775"/>
      <c r="AC44" s="1774">
        <f>IFERROR(IF(Y44="",U44+Z44-AA44,IF(Y44="LABA/RUGI BERJALAN",COABARU!$Q$22,IF(Y44="OCI",COABARU!$T$22,0))),"")</f>
        <v>-133000000</v>
      </c>
      <c r="AD44" s="1776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7">
        <f t="shared" si="1"/>
        <v>2</v>
      </c>
      <c r="F45" s="361">
        <v>19</v>
      </c>
      <c r="G45" s="4954">
        <f>COABARU!A20</f>
        <v>23002</v>
      </c>
      <c r="H45" s="4955"/>
      <c r="I45" s="4956"/>
      <c r="J45" s="4957" t="str">
        <f>COABARU!B20</f>
        <v>Utang Pajak-PPh Pasal 21 Masa</v>
      </c>
      <c r="K45" s="4958"/>
      <c r="L45" s="4958"/>
      <c r="M45" s="4958"/>
      <c r="N45" s="4958"/>
      <c r="O45" s="4958"/>
      <c r="P45" s="4958"/>
      <c r="Q45" s="4958"/>
      <c r="R45" s="4958"/>
      <c r="S45" s="4958"/>
      <c r="T45" s="4959"/>
      <c r="U45" s="4806">
        <f>IFERROR(HLOOKUP($U$27,COABARU!$A$2:$E$1003,F45,FALSE),"")</f>
        <v>-202017500</v>
      </c>
      <c r="V45" s="4806"/>
      <c r="W45" s="4806"/>
      <c r="X45" s="1771" t="str">
        <f>COABARU!AE20</f>
        <v>IX</v>
      </c>
      <c r="Y45" s="2060" t="str">
        <f t="shared" si="2"/>
        <v/>
      </c>
      <c r="Z45" s="1774">
        <f>IF(G45="","",SUMIF('AJE-RJE'!$E:$E,'WSTB-FINAL'!$G:$G,'AJE-RJE'!$H:$H))</f>
        <v>0</v>
      </c>
      <c r="AA45" s="1774">
        <f>IF(G45="","",SUMIF('AJE-RJE'!$E:$E,'WSTB-FINAL'!$G:$G,'AJE-RJE'!$I:$II))</f>
        <v>0</v>
      </c>
      <c r="AB45" s="1775"/>
      <c r="AC45" s="1774">
        <f>IFERROR(IF(Y45="",U45+Z45-AA45,IF(Y45="LABA/RUGI BERJALAN",COABARU!$Q$22,IF(Y45="OCI",COABARU!$T$22,0))),"")</f>
        <v>-202017500</v>
      </c>
      <c r="AD45" s="1776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7">
        <f t="shared" si="1"/>
        <v>2</v>
      </c>
      <c r="F46" s="361">
        <v>20</v>
      </c>
      <c r="G46" s="4954">
        <f>COABARU!A21</f>
        <v>23011</v>
      </c>
      <c r="H46" s="4955"/>
      <c r="I46" s="4956"/>
      <c r="J46" s="4957" t="str">
        <f>COABARU!B21</f>
        <v>Utang Pajak-PPN Masa</v>
      </c>
      <c r="K46" s="4958"/>
      <c r="L46" s="4958"/>
      <c r="M46" s="4958"/>
      <c r="N46" s="4958"/>
      <c r="O46" s="4958"/>
      <c r="P46" s="4958"/>
      <c r="Q46" s="4958"/>
      <c r="R46" s="4958"/>
      <c r="S46" s="4958"/>
      <c r="T46" s="4959"/>
      <c r="U46" s="4806">
        <f>IFERROR(HLOOKUP($U$27,COABARU!$A$2:$E$1003,F46,FALSE),"")</f>
        <v>-50000000</v>
      </c>
      <c r="V46" s="4806"/>
      <c r="W46" s="4806"/>
      <c r="X46" s="1771" t="str">
        <f>COABARU!AE21</f>
        <v>IX</v>
      </c>
      <c r="Y46" s="2060" t="str">
        <f t="shared" si="2"/>
        <v/>
      </c>
      <c r="Z46" s="1774">
        <f>IF(G46="","",SUMIF('AJE-RJE'!$E:$E,'WSTB-FINAL'!$G:$G,'AJE-RJE'!$H:$H))</f>
        <v>0</v>
      </c>
      <c r="AA46" s="1774">
        <f>IF(G46="","",SUMIF('AJE-RJE'!$E:$E,'WSTB-FINAL'!$G:$G,'AJE-RJE'!$I:$II))</f>
        <v>0</v>
      </c>
      <c r="AB46" s="1775"/>
      <c r="AC46" s="1774">
        <f>IFERROR(IF(Y46="",U46+Z46-AA46,IF(Y46="LABA/RUGI BERJALAN",COABARU!$Q$22,IF(Y46="OCI",COABARU!$T$22,0))),"")</f>
        <v>-50000000</v>
      </c>
      <c r="AD46" s="1776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7">
        <f t="shared" si="1"/>
        <v>2</v>
      </c>
      <c r="F47" s="361">
        <v>21</v>
      </c>
      <c r="G47" s="4954">
        <f>COABARU!A22</f>
        <v>24001</v>
      </c>
      <c r="H47" s="4955"/>
      <c r="I47" s="4956"/>
      <c r="J47" s="4957" t="str">
        <f>COABARU!B22</f>
        <v>Utang Bank Jangka Pendek</v>
      </c>
      <c r="K47" s="4958"/>
      <c r="L47" s="4958"/>
      <c r="M47" s="4958"/>
      <c r="N47" s="4958"/>
      <c r="O47" s="4958"/>
      <c r="P47" s="4958"/>
      <c r="Q47" s="4958"/>
      <c r="R47" s="4958"/>
      <c r="S47" s="4958"/>
      <c r="T47" s="4959"/>
      <c r="U47" s="4806">
        <f>IFERROR(HLOOKUP($U$27,COABARU!$A$2:$E$1003,F47,FALSE),"")</f>
        <v>-1703307500</v>
      </c>
      <c r="V47" s="4806"/>
      <c r="W47" s="4806"/>
      <c r="X47" s="1771" t="str">
        <f>COABARU!AE22</f>
        <v>X</v>
      </c>
      <c r="Y47" s="2060" t="str">
        <f t="shared" si="2"/>
        <v/>
      </c>
      <c r="Z47" s="1774">
        <f>IF(G47="","",SUMIF('AJE-RJE'!$E:$E,'WSTB-FINAL'!$G:$G,'AJE-RJE'!$H:$H))</f>
        <v>0</v>
      </c>
      <c r="AA47" s="1774">
        <f>IF(G47="","",SUMIF('AJE-RJE'!$E:$E,'WSTB-FINAL'!$G:$G,'AJE-RJE'!$I:$II))</f>
        <v>0</v>
      </c>
      <c r="AB47" s="1775"/>
      <c r="AC47" s="1774">
        <f>IFERROR(IF(Y47="",U47+Z47-AA47,IF(Y47="LABA/RUGI BERJALAN",COABARU!$Q$22,IF(Y47="OCI",COABARU!$T$22,0))),"")</f>
        <v>-1703307500</v>
      </c>
      <c r="AD47" s="1776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7">
        <f t="shared" si="1"/>
        <v>2</v>
      </c>
      <c r="F48" s="361">
        <v>22</v>
      </c>
      <c r="G48" s="4954">
        <f>COABARU!A23</f>
        <v>25001</v>
      </c>
      <c r="H48" s="4955"/>
      <c r="I48" s="4956"/>
      <c r="J48" s="4957" t="str">
        <f>COABARU!B23</f>
        <v>Beban Yang Masih Harus Dibayar-Beban Kantor</v>
      </c>
      <c r="K48" s="4958"/>
      <c r="L48" s="4958"/>
      <c r="M48" s="4958"/>
      <c r="N48" s="4958"/>
      <c r="O48" s="4958"/>
      <c r="P48" s="4958"/>
      <c r="Q48" s="4958"/>
      <c r="R48" s="4958"/>
      <c r="S48" s="4958"/>
      <c r="T48" s="4959"/>
      <c r="U48" s="4806">
        <f>IFERROR(HLOOKUP($U$27,COABARU!$A$2:$E$1003,F48,FALSE),"")</f>
        <v>-2250000</v>
      </c>
      <c r="V48" s="4806"/>
      <c r="W48" s="4806"/>
      <c r="X48" s="1771" t="str">
        <f>COABARU!AE23</f>
        <v/>
      </c>
      <c r="Y48" s="2060" t="str">
        <f t="shared" si="2"/>
        <v/>
      </c>
      <c r="Z48" s="1774">
        <f>IF(G48="","",SUMIF('AJE-RJE'!$E:$E,'WSTB-FINAL'!$G:$G,'AJE-RJE'!$H:$H))</f>
        <v>0</v>
      </c>
      <c r="AA48" s="1774">
        <f>IF(G48="","",SUMIF('AJE-RJE'!$E:$E,'WSTB-FINAL'!$G:$G,'AJE-RJE'!$I:$II))</f>
        <v>0</v>
      </c>
      <c r="AB48" s="1775"/>
      <c r="AC48" s="1774">
        <f>IFERROR(IF(Y48="",U48+Z48-AA48,IF(Y48="LABA/RUGI BERJALAN",COABARU!$Q$22,IF(Y48="OCI",COABARU!$T$22,0))),"")</f>
        <v>-2250000</v>
      </c>
      <c r="AD48" s="1776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7">
        <f t="shared" si="1"/>
        <v>2</v>
      </c>
      <c r="F49" s="361">
        <v>23</v>
      </c>
      <c r="G49" s="4954">
        <f>COABARU!A24</f>
        <v>29020</v>
      </c>
      <c r="H49" s="4955"/>
      <c r="I49" s="4956"/>
      <c r="J49" s="4957" t="str">
        <f>COABARU!B24</f>
        <v>Utang lain-lain</v>
      </c>
      <c r="K49" s="4958"/>
      <c r="L49" s="4958"/>
      <c r="M49" s="4958"/>
      <c r="N49" s="4958"/>
      <c r="O49" s="4958"/>
      <c r="P49" s="4958"/>
      <c r="Q49" s="4958"/>
      <c r="R49" s="4958"/>
      <c r="S49" s="4958"/>
      <c r="T49" s="4959"/>
      <c r="U49" s="4806">
        <f>IFERROR(HLOOKUP($U$27,COABARU!$A$2:$E$1003,F49,FALSE),"")</f>
        <v>-2500000</v>
      </c>
      <c r="V49" s="4806"/>
      <c r="W49" s="4806"/>
      <c r="X49" s="1771" t="str">
        <f>COABARU!AE24</f>
        <v/>
      </c>
      <c r="Y49" s="2060" t="str">
        <f t="shared" si="2"/>
        <v/>
      </c>
      <c r="Z49" s="1774">
        <f>IF(G49="","",SUMIF('AJE-RJE'!$E:$E,'WSTB-FINAL'!$G:$G,'AJE-RJE'!$H:$H))</f>
        <v>0</v>
      </c>
      <c r="AA49" s="1774">
        <f>IF(G49="","",SUMIF('AJE-RJE'!$E:$E,'WSTB-FINAL'!$G:$G,'AJE-RJE'!$I:$II))</f>
        <v>0</v>
      </c>
      <c r="AB49" s="1775"/>
      <c r="AC49" s="1774">
        <f>IFERROR(IF(Y49="",U49+Z49-AA49,IF(Y49="LABA/RUGI BERJALAN",COABARU!$Q$22,IF(Y49="OCI",COABARU!$T$22,0))),"")</f>
        <v>-2500000</v>
      </c>
      <c r="AD49" s="1776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7">
        <f t="shared" si="1"/>
        <v>3</v>
      </c>
      <c r="F50" s="361">
        <v>24</v>
      </c>
      <c r="G50" s="4954">
        <f>COABARU!A25</f>
        <v>31101</v>
      </c>
      <c r="H50" s="4955"/>
      <c r="I50" s="4956"/>
      <c r="J50" s="4957" t="str">
        <f>COABARU!B25</f>
        <v>Modal-Tuan Pramedi</v>
      </c>
      <c r="K50" s="4958"/>
      <c r="L50" s="4958"/>
      <c r="M50" s="4958"/>
      <c r="N50" s="4958"/>
      <c r="O50" s="4958"/>
      <c r="P50" s="4958"/>
      <c r="Q50" s="4958"/>
      <c r="R50" s="4958"/>
      <c r="S50" s="4958"/>
      <c r="T50" s="4959"/>
      <c r="U50" s="4806">
        <f>IFERROR(HLOOKUP($U$27,COABARU!$A$2:$E$1003,F50,FALSE),"")</f>
        <v>-112500000</v>
      </c>
      <c r="V50" s="4806"/>
      <c r="W50" s="4806"/>
      <c r="X50" s="1771" t="str">
        <f>COABARU!AE25</f>
        <v>XI</v>
      </c>
      <c r="Y50" s="2060" t="str">
        <f t="shared" si="2"/>
        <v/>
      </c>
      <c r="Z50" s="1774">
        <f>IF(G50="","",SUMIF('AJE-RJE'!$E:$E,'WSTB-FINAL'!$G:$G,'AJE-RJE'!$H:$H))</f>
        <v>0</v>
      </c>
      <c r="AA50" s="1774">
        <f>IF(G50="","",SUMIF('AJE-RJE'!$E:$E,'WSTB-FINAL'!$G:$G,'AJE-RJE'!$I:$II))</f>
        <v>0</v>
      </c>
      <c r="AB50" s="1775"/>
      <c r="AC50" s="1774">
        <f>IFERROR(IF(Y50="",U50+Z50-AA50,IF(Y50="LABA/RUGI BERJALAN",COABARU!$Q$22,IF(Y50="OCI",COABARU!$T$22,0))),"")</f>
        <v>-112500000</v>
      </c>
      <c r="AD50" s="1776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7">
        <f t="shared" si="1"/>
        <v>3</v>
      </c>
      <c r="F51" s="361">
        <v>25</v>
      </c>
      <c r="G51" s="4954">
        <f>COABARU!A26</f>
        <v>31102</v>
      </c>
      <c r="H51" s="4955"/>
      <c r="I51" s="4956"/>
      <c r="J51" s="4957" t="str">
        <f>COABARU!B26</f>
        <v>Modal-Tuan Hanif</v>
      </c>
      <c r="K51" s="4958"/>
      <c r="L51" s="4958"/>
      <c r="M51" s="4958"/>
      <c r="N51" s="4958"/>
      <c r="O51" s="4958"/>
      <c r="P51" s="4958"/>
      <c r="Q51" s="4958"/>
      <c r="R51" s="4958"/>
      <c r="S51" s="4958"/>
      <c r="T51" s="4959"/>
      <c r="U51" s="4806">
        <f>IFERROR(HLOOKUP($U$27,COABARU!$A$2:$E$1003,F51,FALSE),"")</f>
        <v>-37500000</v>
      </c>
      <c r="V51" s="4806"/>
      <c r="W51" s="4806"/>
      <c r="X51" s="1771" t="str">
        <f>COABARU!AE26</f>
        <v>XI</v>
      </c>
      <c r="Y51" s="2060" t="str">
        <f t="shared" si="2"/>
        <v/>
      </c>
      <c r="Z51" s="1774">
        <f>IF(G51="","",SUMIF('AJE-RJE'!$E:$E,'WSTB-FINAL'!$G:$G,'AJE-RJE'!$H:$H))</f>
        <v>0</v>
      </c>
      <c r="AA51" s="1774">
        <f>IF(G51="","",SUMIF('AJE-RJE'!$E:$E,'WSTB-FINAL'!$G:$G,'AJE-RJE'!$I:$II))</f>
        <v>0</v>
      </c>
      <c r="AB51" s="1775"/>
      <c r="AC51" s="1774">
        <f>IFERROR(IF(Y51="",U51+Z51-AA51,IF(Y51="LABA/RUGI BERJALAN",COABARU!$Q$22,IF(Y51="OCI",COABARU!$T$22,0))),"")</f>
        <v>-37500000</v>
      </c>
      <c r="AD51" s="1776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7">
        <f t="shared" si="1"/>
        <v>3</v>
      </c>
      <c r="F52" s="361">
        <v>26</v>
      </c>
      <c r="G52" s="4954">
        <f>COABARU!A27</f>
        <v>33000</v>
      </c>
      <c r="H52" s="4955"/>
      <c r="I52" s="4956"/>
      <c r="J52" s="4957" t="str">
        <f>COABARU!B27</f>
        <v>Laba (rugi) periode berjalan</v>
      </c>
      <c r="K52" s="4958"/>
      <c r="L52" s="4958"/>
      <c r="M52" s="4958"/>
      <c r="N52" s="4958"/>
      <c r="O52" s="4958"/>
      <c r="P52" s="4958"/>
      <c r="Q52" s="4958"/>
      <c r="R52" s="4958"/>
      <c r="S52" s="4958"/>
      <c r="T52" s="4959"/>
      <c r="U52" s="4806">
        <f>IFERROR(HLOOKUP($U$27,COABARU!$A$2:$E$1003,F52,FALSE),"")</f>
        <v>19353707</v>
      </c>
      <c r="V52" s="4806"/>
      <c r="W52" s="4806"/>
      <c r="X52" s="1771" t="str">
        <f>COABARU!AE27</f>
        <v/>
      </c>
      <c r="Y52" s="2060" t="str">
        <f t="shared" si="2"/>
        <v/>
      </c>
      <c r="Z52" s="1774">
        <f>IF(G52="","",SUMIF('AJE-RJE'!$E:$E,'WSTB-FINAL'!$G:$G,'AJE-RJE'!$H:$H))</f>
        <v>0</v>
      </c>
      <c r="AA52" s="1774">
        <f>IF(G52="","",SUMIF('AJE-RJE'!$E:$E,'WSTB-FINAL'!$G:$G,'AJE-RJE'!$I:$II))</f>
        <v>0</v>
      </c>
      <c r="AB52" s="1775"/>
      <c r="AC52" s="1774">
        <f>IFERROR(IF(Y52="",U52+Z52-AA52,IF(Y52="LABA/RUGI BERJALAN",COABARU!$Q$22,IF(Y52="OCI",COABARU!$T$22,0))),"")</f>
        <v>19353707</v>
      </c>
      <c r="AD52" s="1776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7">
        <f t="shared" si="1"/>
        <v>3</v>
      </c>
      <c r="F53" s="361">
        <v>27</v>
      </c>
      <c r="G53" s="4954">
        <f>COABARU!A28</f>
        <v>34000</v>
      </c>
      <c r="H53" s="4955"/>
      <c r="I53" s="4956"/>
      <c r="J53" s="4957" t="str">
        <f>COABARU!B28</f>
        <v>Saldo laba</v>
      </c>
      <c r="K53" s="4958"/>
      <c r="L53" s="4958"/>
      <c r="M53" s="4958"/>
      <c r="N53" s="4958"/>
      <c r="O53" s="4958"/>
      <c r="P53" s="4958"/>
      <c r="Q53" s="4958"/>
      <c r="R53" s="4958"/>
      <c r="S53" s="4958"/>
      <c r="T53" s="4959"/>
      <c r="U53" s="4806">
        <f>IFERROR(HLOOKUP($U$27,COABARU!$A$2:$E$1003,F53,FALSE),"")</f>
        <v>65000000</v>
      </c>
      <c r="V53" s="4806"/>
      <c r="W53" s="4806"/>
      <c r="X53" s="1771" t="str">
        <f>COABARU!AE28</f>
        <v>XII</v>
      </c>
      <c r="Y53" s="2060" t="str">
        <f t="shared" si="2"/>
        <v/>
      </c>
      <c r="Z53" s="1774">
        <f>IF(G53="","",SUMIF('AJE-RJE'!$E:$E,'WSTB-FINAL'!$G:$G,'AJE-RJE'!$H:$H))</f>
        <v>0</v>
      </c>
      <c r="AA53" s="1774">
        <f>IF(G53="","",SUMIF('AJE-RJE'!$E:$E,'WSTB-FINAL'!$G:$G,'AJE-RJE'!$I:$II))</f>
        <v>0</v>
      </c>
      <c r="AB53" s="1775"/>
      <c r="AC53" s="1774">
        <f>IFERROR(IF(Y53="",U53+Z53-AA53,IF(Y53="LABA/RUGI BERJALAN",COABARU!$Q$22,IF(Y53="OCI",COABARU!$T$22,0))),"")</f>
        <v>65000000</v>
      </c>
      <c r="AD53" s="1776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7">
        <f t="shared" si="1"/>
        <v>4</v>
      </c>
      <c r="F54" s="361">
        <v>28</v>
      </c>
      <c r="G54" s="4954">
        <f>COABARU!A29</f>
        <v>41101</v>
      </c>
      <c r="H54" s="4955"/>
      <c r="I54" s="4956"/>
      <c r="J54" s="4957" t="str">
        <f>COABARU!B29</f>
        <v>Penjualan Usaha</v>
      </c>
      <c r="K54" s="4958"/>
      <c r="L54" s="4958"/>
      <c r="M54" s="4958"/>
      <c r="N54" s="4958"/>
      <c r="O54" s="4958"/>
      <c r="P54" s="4958"/>
      <c r="Q54" s="4958"/>
      <c r="R54" s="4958"/>
      <c r="S54" s="4958"/>
      <c r="T54" s="4959"/>
      <c r="U54" s="4806">
        <f>IFERROR(HLOOKUP($U$27,COABARU!$A$2:$E$1003,F54,FALSE),"")</f>
        <v>-4045000000</v>
      </c>
      <c r="V54" s="4806"/>
      <c r="W54" s="4806"/>
      <c r="X54" s="1771" t="str">
        <f>COABARU!AE29</f>
        <v>XIII</v>
      </c>
      <c r="Y54" s="2060" t="str">
        <f t="shared" si="2"/>
        <v/>
      </c>
      <c r="Z54" s="1774">
        <f>IF(G54="","",SUMIF('AJE-RJE'!$E:$E,'WSTB-FINAL'!$G:$G,'AJE-RJE'!$H:$H))</f>
        <v>0</v>
      </c>
      <c r="AA54" s="1774">
        <f>IF(G54="","",SUMIF('AJE-RJE'!$E:$E,'WSTB-FINAL'!$G:$G,'AJE-RJE'!$I:$II))</f>
        <v>0</v>
      </c>
      <c r="AB54" s="1775"/>
      <c r="AC54" s="1774">
        <f>IFERROR(IF(Y54="",U54+Z54-AA54,IF(Y54="LABA/RUGI BERJALAN",COABARU!$Q$22,IF(Y54="OCI",COABARU!$T$22,0))),"")</f>
        <v>-4045000000</v>
      </c>
      <c r="AD54" s="1776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7">
        <f t="shared" si="1"/>
        <v>5</v>
      </c>
      <c r="F55" s="361">
        <v>29</v>
      </c>
      <c r="G55" s="4954">
        <f>COABARU!A30</f>
        <v>51101</v>
      </c>
      <c r="H55" s="4955"/>
      <c r="I55" s="4956"/>
      <c r="J55" s="4957" t="str">
        <f>COABARU!B30</f>
        <v>HPP</v>
      </c>
      <c r="K55" s="4958"/>
      <c r="L55" s="4958"/>
      <c r="M55" s="4958"/>
      <c r="N55" s="4958"/>
      <c r="O55" s="4958"/>
      <c r="P55" s="4958"/>
      <c r="Q55" s="4958"/>
      <c r="R55" s="4958"/>
      <c r="S55" s="4958"/>
      <c r="T55" s="4959"/>
      <c r="U55" s="4806">
        <f>IFERROR(HLOOKUP($U$27,COABARU!$A$2:$E$1003,F55,FALSE),"")</f>
        <v>3127000000</v>
      </c>
      <c r="V55" s="4806"/>
      <c r="W55" s="4806"/>
      <c r="X55" s="1771" t="str">
        <f>COABARU!AE30</f>
        <v>XIV</v>
      </c>
      <c r="Y55" s="2060" t="str">
        <f t="shared" si="2"/>
        <v/>
      </c>
      <c r="Z55" s="1774">
        <f>IF(G55="","",SUMIF('AJE-RJE'!$E:$E,'WSTB-FINAL'!$G:$G,'AJE-RJE'!$H:$H))</f>
        <v>0</v>
      </c>
      <c r="AA55" s="1774">
        <f>IF(G55="","",SUMIF('AJE-RJE'!$E:$E,'WSTB-FINAL'!$G:$G,'AJE-RJE'!$I:$II))</f>
        <v>0</v>
      </c>
      <c r="AB55" s="1775"/>
      <c r="AC55" s="1774">
        <f>IFERROR(IF(Y55="",U55+Z55-AA55,IF(Y55="LABA/RUGI BERJALAN",COABARU!$Q$22,IF(Y55="OCI",COABARU!$T$22,0))),"")</f>
        <v>3127000000</v>
      </c>
      <c r="AD55" s="1776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7">
        <f t="shared" si="1"/>
        <v>6</v>
      </c>
      <c r="F56" s="361">
        <v>30</v>
      </c>
      <c r="G56" s="4954">
        <f>COABARU!A31</f>
        <v>61001</v>
      </c>
      <c r="H56" s="4955"/>
      <c r="I56" s="4956"/>
      <c r="J56" s="4957" t="str">
        <f>COABARU!B31</f>
        <v>Beban-GAJI DAN TUNJANGAN</v>
      </c>
      <c r="K56" s="4958"/>
      <c r="L56" s="4958"/>
      <c r="M56" s="4958"/>
      <c r="N56" s="4958"/>
      <c r="O56" s="4958"/>
      <c r="P56" s="4958"/>
      <c r="Q56" s="4958"/>
      <c r="R56" s="4958"/>
      <c r="S56" s="4958"/>
      <c r="T56" s="4959"/>
      <c r="U56" s="4806">
        <f>IFERROR(HLOOKUP($U$27,COABARU!$A$2:$E$1003,F56,FALSE),"")</f>
        <v>889717500</v>
      </c>
      <c r="V56" s="4806"/>
      <c r="W56" s="4806"/>
      <c r="X56" s="1771" t="str">
        <f>COABARU!AE31</f>
        <v>XV</v>
      </c>
      <c r="Y56" s="2060" t="str">
        <f t="shared" si="2"/>
        <v/>
      </c>
      <c r="Z56" s="1774">
        <f>IF(G56="","",SUMIF('AJE-RJE'!$E:$E,'WSTB-FINAL'!$G:$G,'AJE-RJE'!$H:$H))</f>
        <v>0</v>
      </c>
      <c r="AA56" s="1774">
        <f>IF(G56="","",SUMIF('AJE-RJE'!$E:$E,'WSTB-FINAL'!$G:$G,'AJE-RJE'!$I:$II))</f>
        <v>0</v>
      </c>
      <c r="AB56" s="1775"/>
      <c r="AC56" s="1774">
        <f>IFERROR(IF(Y56="",U56+Z56-AA56,IF(Y56="LABA/RUGI BERJALAN",COABARU!$Q$22,IF(Y56="OCI",COABARU!$T$22,0))),"")</f>
        <v>889717500</v>
      </c>
      <c r="AD56" s="1776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7">
        <f t="shared" si="1"/>
        <v>6</v>
      </c>
      <c r="F57" s="361">
        <v>31</v>
      </c>
      <c r="G57" s="4954">
        <f>COABARU!A32</f>
        <v>61003</v>
      </c>
      <c r="H57" s="4955"/>
      <c r="I57" s="4956"/>
      <c r="J57" s="4957" t="str">
        <f>COABARU!B32</f>
        <v>Beban-LISTRIK DAN AIR</v>
      </c>
      <c r="K57" s="4958"/>
      <c r="L57" s="4958"/>
      <c r="M57" s="4958"/>
      <c r="N57" s="4958"/>
      <c r="O57" s="4958"/>
      <c r="P57" s="4958"/>
      <c r="Q57" s="4958"/>
      <c r="R57" s="4958"/>
      <c r="S57" s="4958"/>
      <c r="T57" s="4959"/>
      <c r="U57" s="4806">
        <f>IFERROR(HLOOKUP($U$27,COABARU!$A$2:$E$1003,F57,FALSE),"")</f>
        <v>15000000</v>
      </c>
      <c r="V57" s="4806"/>
      <c r="W57" s="4806"/>
      <c r="X57" s="1771" t="str">
        <f>COABARU!AE32</f>
        <v/>
      </c>
      <c r="Y57" s="2060" t="str">
        <f t="shared" si="2"/>
        <v/>
      </c>
      <c r="Z57" s="1774">
        <f>IF(G57="","",SUMIF('AJE-RJE'!$E:$E,'WSTB-FINAL'!$G:$G,'AJE-RJE'!$H:$H))</f>
        <v>0</v>
      </c>
      <c r="AA57" s="1774">
        <f>IF(G57="","",SUMIF('AJE-RJE'!$E:$E,'WSTB-FINAL'!$G:$G,'AJE-RJE'!$I:$II))</f>
        <v>0</v>
      </c>
      <c r="AB57" s="1775"/>
      <c r="AC57" s="1774">
        <f>IFERROR(IF(Y57="",U57+Z57-AA57,IF(Y57="LABA/RUGI BERJALAN",COABARU!$Q$22,IF(Y57="OCI",COABARU!$T$22,0))),"")</f>
        <v>15000000</v>
      </c>
      <c r="AD57" s="1776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7">
        <f t="shared" si="1"/>
        <v>6</v>
      </c>
      <c r="F58" s="361">
        <v>32</v>
      </c>
      <c r="G58" s="4954">
        <f>COABARU!A33</f>
        <v>61004</v>
      </c>
      <c r="H58" s="4955"/>
      <c r="I58" s="4956"/>
      <c r="J58" s="4957" t="str">
        <f>COABARU!B33</f>
        <v>Beban-TRANSPORTASI</v>
      </c>
      <c r="K58" s="4958"/>
      <c r="L58" s="4958"/>
      <c r="M58" s="4958"/>
      <c r="N58" s="4958"/>
      <c r="O58" s="4958"/>
      <c r="P58" s="4958"/>
      <c r="Q58" s="4958"/>
      <c r="R58" s="4958"/>
      <c r="S58" s="4958"/>
      <c r="T58" s="4959"/>
      <c r="U58" s="4806">
        <f>IFERROR(HLOOKUP($U$27,COABARU!$A$2:$E$1003,F58,FALSE),"")</f>
        <v>150000</v>
      </c>
      <c r="V58" s="4806"/>
      <c r="W58" s="4806"/>
      <c r="X58" s="1771" t="str">
        <f>COABARU!AE33</f>
        <v/>
      </c>
      <c r="Y58" s="2060" t="str">
        <f t="shared" si="2"/>
        <v/>
      </c>
      <c r="Z58" s="1774">
        <f>IF(G58="","",SUMIF('AJE-RJE'!$E:$E,'WSTB-FINAL'!$G:$G,'AJE-RJE'!$H:$H))</f>
        <v>0</v>
      </c>
      <c r="AA58" s="1774">
        <f>IF(G58="","",SUMIF('AJE-RJE'!$E:$E,'WSTB-FINAL'!$G:$G,'AJE-RJE'!$I:$II))</f>
        <v>0</v>
      </c>
      <c r="AB58" s="1775"/>
      <c r="AC58" s="1774">
        <f>IFERROR(IF(Y58="",U58+Z58-AA58,IF(Y58="LABA/RUGI BERJALAN",COABARU!$Q$22,IF(Y58="OCI",COABARU!$T$22,0))),"")</f>
        <v>150000</v>
      </c>
      <c r="AD58" s="1776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7">
        <f t="shared" si="1"/>
        <v>6</v>
      </c>
      <c r="F59" s="361">
        <v>33</v>
      </c>
      <c r="G59" s="4954">
        <f>COABARU!A34</f>
        <v>61005</v>
      </c>
      <c r="H59" s="4955"/>
      <c r="I59" s="4956"/>
      <c r="J59" s="4957" t="str">
        <f>COABARU!B34</f>
        <v>Beban-POS DAN TELEKOMUNIKASI</v>
      </c>
      <c r="K59" s="4958"/>
      <c r="L59" s="4958"/>
      <c r="M59" s="4958"/>
      <c r="N59" s="4958"/>
      <c r="O59" s="4958"/>
      <c r="P59" s="4958"/>
      <c r="Q59" s="4958"/>
      <c r="R59" s="4958"/>
      <c r="S59" s="4958"/>
      <c r="T59" s="4959"/>
      <c r="U59" s="4806">
        <f>IFERROR(HLOOKUP($U$27,COABARU!$A$2:$E$1003,F59,FALSE),"")</f>
        <v>12000000</v>
      </c>
      <c r="V59" s="4806"/>
      <c r="W59" s="4806"/>
      <c r="X59" s="1771" t="str">
        <f>COABARU!AE34</f>
        <v/>
      </c>
      <c r="Y59" s="2060" t="str">
        <f t="shared" si="2"/>
        <v/>
      </c>
      <c r="Z59" s="1774">
        <f>IF(G59="","",SUMIF('AJE-RJE'!$E:$E,'WSTB-FINAL'!$G:$G,'AJE-RJE'!$H:$H))</f>
        <v>0</v>
      </c>
      <c r="AA59" s="1774">
        <f>IF(G59="","",SUMIF('AJE-RJE'!$E:$E,'WSTB-FINAL'!$G:$G,'AJE-RJE'!$I:$II))</f>
        <v>0</v>
      </c>
      <c r="AB59" s="1775"/>
      <c r="AC59" s="1774">
        <f>IFERROR(IF(Y59="",U59+Z59-AA59,IF(Y59="LABA/RUGI BERJALAN",COABARU!$Q$22,IF(Y59="OCI",COABARU!$T$22,0))),"")</f>
        <v>12000000</v>
      </c>
      <c r="AD59" s="1776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7">
        <f t="shared" si="1"/>
        <v>6</v>
      </c>
      <c r="F60" s="361">
        <v>34</v>
      </c>
      <c r="G60" s="4954">
        <f>COABARU!A35</f>
        <v>61007</v>
      </c>
      <c r="H60" s="4955"/>
      <c r="I60" s="4956"/>
      <c r="J60" s="4957" t="str">
        <f>COABARU!B35</f>
        <v>Beban-PENYUSUTAN DAN AMORTISASI</v>
      </c>
      <c r="K60" s="4958"/>
      <c r="L60" s="4958"/>
      <c r="M60" s="4958"/>
      <c r="N60" s="4958"/>
      <c r="O60" s="4958"/>
      <c r="P60" s="4958"/>
      <c r="Q60" s="4958"/>
      <c r="R60" s="4958"/>
      <c r="S60" s="4958"/>
      <c r="T60" s="4959"/>
      <c r="U60" s="4806">
        <f>IFERROR(HLOOKUP($U$27,COABARU!$A$2:$E$1003,F60,FALSE),"")</f>
        <v>5243817</v>
      </c>
      <c r="V60" s="4806"/>
      <c r="W60" s="4806"/>
      <c r="X60" s="1771" t="str">
        <f>COABARU!AE35</f>
        <v/>
      </c>
      <c r="Y60" s="2060" t="str">
        <f t="shared" si="2"/>
        <v/>
      </c>
      <c r="Z60" s="1774">
        <f>IF(G60="","",SUMIF('AJE-RJE'!$E:$E,'WSTB-FINAL'!$G:$G,'AJE-RJE'!$H:$H))</f>
        <v>0</v>
      </c>
      <c r="AA60" s="1774">
        <f>IF(G60="","",SUMIF('AJE-RJE'!$E:$E,'WSTB-FINAL'!$G:$G,'AJE-RJE'!$I:$II))</f>
        <v>0</v>
      </c>
      <c r="AB60" s="1775"/>
      <c r="AC60" s="1774">
        <f>IFERROR(IF(Y60="",U60+Z60-AA60,IF(Y60="LABA/RUGI BERJALAN",COABARU!$Q$22,IF(Y60="OCI",COABARU!$T$22,0))),"")</f>
        <v>5243817</v>
      </c>
      <c r="AD60" s="1776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7">
        <f t="shared" si="1"/>
        <v>6</v>
      </c>
      <c r="F61" s="361">
        <v>35</v>
      </c>
      <c r="G61" s="4954">
        <f>COABARU!A36</f>
        <v>61008</v>
      </c>
      <c r="H61" s="4955"/>
      <c r="I61" s="4956"/>
      <c r="J61" s="4957" t="str">
        <f>COABARU!B36</f>
        <v>Beban-PAJAK DAN PERIJINAN SERTA IURAN RUTIN</v>
      </c>
      <c r="K61" s="4958"/>
      <c r="L61" s="4958"/>
      <c r="M61" s="4958"/>
      <c r="N61" s="4958"/>
      <c r="O61" s="4958"/>
      <c r="P61" s="4958"/>
      <c r="Q61" s="4958"/>
      <c r="R61" s="4958"/>
      <c r="S61" s="4958"/>
      <c r="T61" s="4959"/>
      <c r="U61" s="4806">
        <f>IFERROR(HLOOKUP($U$27,COABARU!$A$2:$E$1003,F61,FALSE),"")</f>
        <v>1800000</v>
      </c>
      <c r="V61" s="4806"/>
      <c r="W61" s="4806"/>
      <c r="X61" s="1771" t="str">
        <f>COABARU!AE36</f>
        <v/>
      </c>
      <c r="Y61" s="2060" t="str">
        <f t="shared" si="2"/>
        <v/>
      </c>
      <c r="Z61" s="1774">
        <f>IF(G61="","",SUMIF('AJE-RJE'!$E:$E,'WSTB-FINAL'!$G:$G,'AJE-RJE'!$H:$H))</f>
        <v>0</v>
      </c>
      <c r="AA61" s="1774">
        <f>IF(G61="","",SUMIF('AJE-RJE'!$E:$E,'WSTB-FINAL'!$G:$G,'AJE-RJE'!$I:$II))</f>
        <v>0</v>
      </c>
      <c r="AB61" s="1775"/>
      <c r="AC61" s="1774">
        <f>IFERROR(IF(Y61="",U61+Z61-AA61,IF(Y61="LABA/RUGI BERJALAN",COABARU!$Q$22,IF(Y61="OCI",COABARU!$T$22,0))),"")</f>
        <v>1800000</v>
      </c>
      <c r="AD61" s="1776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7">
        <f t="shared" si="1"/>
        <v>6</v>
      </c>
      <c r="F62" s="361">
        <v>36</v>
      </c>
      <c r="G62" s="4954">
        <f>COABARU!A37</f>
        <v>61011</v>
      </c>
      <c r="H62" s="4955"/>
      <c r="I62" s="4956"/>
      <c r="J62" s="4957" t="str">
        <f>COABARU!B37</f>
        <v>Beban-PERLENGKAPAN KANTOR DAN ADMINISTRASI</v>
      </c>
      <c r="K62" s="4958"/>
      <c r="L62" s="4958"/>
      <c r="M62" s="4958"/>
      <c r="N62" s="4958"/>
      <c r="O62" s="4958"/>
      <c r="P62" s="4958"/>
      <c r="Q62" s="4958"/>
      <c r="R62" s="4958"/>
      <c r="S62" s="4958"/>
      <c r="T62" s="4959"/>
      <c r="U62" s="4806">
        <f>IFERROR(HLOOKUP($U$27,COABARU!$A$2:$E$1003,F62,FALSE),"")</f>
        <v>250000</v>
      </c>
      <c r="V62" s="4806"/>
      <c r="W62" s="4806"/>
      <c r="X62" s="1771" t="str">
        <f>COABARU!AE37</f>
        <v/>
      </c>
      <c r="Y62" s="2060" t="str">
        <f t="shared" si="2"/>
        <v/>
      </c>
      <c r="Z62" s="1774">
        <f>IF(G62="","",SUMIF('AJE-RJE'!$E:$E,'WSTB-FINAL'!$G:$G,'AJE-RJE'!$H:$H))</f>
        <v>0</v>
      </c>
      <c r="AA62" s="1774">
        <f>IF(G62="","",SUMIF('AJE-RJE'!$E:$E,'WSTB-FINAL'!$G:$G,'AJE-RJE'!$I:$II))</f>
        <v>0</v>
      </c>
      <c r="AB62" s="1775"/>
      <c r="AC62" s="1774">
        <f>IFERROR(IF(Y62="",U62+Z62-AA62,IF(Y62="LABA/RUGI BERJALAN",COABARU!$Q$22,IF(Y62="OCI",COABARU!$T$22,0))),"")</f>
        <v>250000</v>
      </c>
      <c r="AD62" s="1776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7">
        <f t="shared" si="1"/>
        <v>7</v>
      </c>
      <c r="F63" s="361">
        <v>37</v>
      </c>
      <c r="G63" s="4954">
        <f>COABARU!A38</f>
        <v>71001</v>
      </c>
      <c r="H63" s="4955"/>
      <c r="I63" s="4956"/>
      <c r="J63" s="4957" t="str">
        <f>COABARU!B38</f>
        <v>Pendapatan Lainnya - Jasa Giro Bank</v>
      </c>
      <c r="K63" s="4958"/>
      <c r="L63" s="4958"/>
      <c r="M63" s="4958"/>
      <c r="N63" s="4958"/>
      <c r="O63" s="4958"/>
      <c r="P63" s="4958"/>
      <c r="Q63" s="4958"/>
      <c r="R63" s="4958"/>
      <c r="S63" s="4958"/>
      <c r="T63" s="4959"/>
      <c r="U63" s="4806">
        <f>IFERROR(HLOOKUP($U$27,COABARU!$A$2:$E$1003,F63,FALSE),"")</f>
        <v>-1430000</v>
      </c>
      <c r="V63" s="4806"/>
      <c r="W63" s="4806"/>
      <c r="X63" s="1771" t="str">
        <f>COABARU!AE38</f>
        <v/>
      </c>
      <c r="Y63" s="2060" t="str">
        <f t="shared" si="2"/>
        <v/>
      </c>
      <c r="Z63" s="1774">
        <f>IF(G63="","",SUMIF('AJE-RJE'!$E:$E,'WSTB-FINAL'!$G:$G,'AJE-RJE'!$H:$H))</f>
        <v>0</v>
      </c>
      <c r="AA63" s="1774">
        <f>IF(G63="","",SUMIF('AJE-RJE'!$E:$E,'WSTB-FINAL'!$G:$G,'AJE-RJE'!$I:$II))</f>
        <v>0</v>
      </c>
      <c r="AB63" s="1775"/>
      <c r="AC63" s="1774">
        <f>IFERROR(IF(Y63="",U63+Z63-AA63,IF(Y63="LABA/RUGI BERJALAN",COABARU!$Q$22,IF(Y63="OCI",COABARU!$T$22,0))),"")</f>
        <v>-1430000</v>
      </c>
      <c r="AD63" s="1776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7">
        <f t="shared" si="1"/>
        <v>8</v>
      </c>
      <c r="F64" s="361">
        <v>38</v>
      </c>
      <c r="G64" s="4954">
        <f>COABARU!A39</f>
        <v>81001</v>
      </c>
      <c r="H64" s="4955"/>
      <c r="I64" s="4956"/>
      <c r="J64" s="4957" t="str">
        <f>COABARU!B39</f>
        <v>Beban Lainnya-Bunga Bank</v>
      </c>
      <c r="K64" s="4958"/>
      <c r="L64" s="4958"/>
      <c r="M64" s="4958"/>
      <c r="N64" s="4958"/>
      <c r="O64" s="4958"/>
      <c r="P64" s="4958"/>
      <c r="Q64" s="4958"/>
      <c r="R64" s="4958"/>
      <c r="S64" s="4958"/>
      <c r="T64" s="4959"/>
      <c r="U64" s="4806">
        <f>IFERROR(HLOOKUP($U$27,COABARU!$A$2:$E$1003,F64,FALSE),"")</f>
        <v>13240240</v>
      </c>
      <c r="V64" s="4806"/>
      <c r="W64" s="4806"/>
      <c r="X64" s="1771" t="str">
        <f>COABARU!AE39</f>
        <v/>
      </c>
      <c r="Y64" s="2060" t="str">
        <f t="shared" si="2"/>
        <v/>
      </c>
      <c r="Z64" s="1774">
        <f>IF(G64="","",SUMIF('AJE-RJE'!$E:$E,'WSTB-FINAL'!$G:$G,'AJE-RJE'!$H:$H))</f>
        <v>0</v>
      </c>
      <c r="AA64" s="1774">
        <f>IF(G64="","",SUMIF('AJE-RJE'!$E:$E,'WSTB-FINAL'!$G:$G,'AJE-RJE'!$I:$II))</f>
        <v>0</v>
      </c>
      <c r="AB64" s="1775"/>
      <c r="AC64" s="1774">
        <f>IFERROR(IF(Y64="",U64+Z64-AA64,IF(Y64="LABA/RUGI BERJALAN",COABARU!$Q$22,IF(Y64="OCI",COABARU!$T$22,0))),"")</f>
        <v>13240240</v>
      </c>
      <c r="AD64" s="1776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7">
        <f t="shared" si="1"/>
        <v>8</v>
      </c>
      <c r="F65" s="361">
        <v>39</v>
      </c>
      <c r="G65" s="4954">
        <f>COABARU!A40</f>
        <v>81002</v>
      </c>
      <c r="H65" s="4955"/>
      <c r="I65" s="4956"/>
      <c r="J65" s="4957" t="str">
        <f>COABARU!B40</f>
        <v>Beban Lainnya- Biaya administrasi/pajak bank</v>
      </c>
      <c r="K65" s="4958"/>
      <c r="L65" s="4958"/>
      <c r="M65" s="4958"/>
      <c r="N65" s="4958"/>
      <c r="O65" s="4958"/>
      <c r="P65" s="4958"/>
      <c r="Q65" s="4958"/>
      <c r="R65" s="4958"/>
      <c r="S65" s="4958"/>
      <c r="T65" s="4959"/>
      <c r="U65" s="4806">
        <f>IFERROR(HLOOKUP($U$27,COABARU!$A$2:$E$1003,F65,FALSE),"")</f>
        <v>1382150</v>
      </c>
      <c r="V65" s="4806"/>
      <c r="W65" s="4806"/>
      <c r="X65" s="1771" t="str">
        <f>COABARU!AE40</f>
        <v/>
      </c>
      <c r="Y65" s="2060" t="str">
        <f t="shared" si="2"/>
        <v/>
      </c>
      <c r="Z65" s="1774">
        <f>IF(G65="","",SUMIF('AJE-RJE'!$E:$E,'WSTB-FINAL'!$G:$G,'AJE-RJE'!$H:$H))</f>
        <v>0</v>
      </c>
      <c r="AA65" s="1774">
        <f>IF(G65="","",SUMIF('AJE-RJE'!$E:$E,'WSTB-FINAL'!$G:$G,'AJE-RJE'!$I:$II))</f>
        <v>0</v>
      </c>
      <c r="AB65" s="1775"/>
      <c r="AC65" s="1774">
        <f>IFERROR(IF(Y65="",U65+Z65-AA65,IF(Y65="LABA/RUGI BERJALAN",COABARU!$Q$22,IF(Y65="OCI",COABARU!$T$22,0))),"")</f>
        <v>1382150</v>
      </c>
      <c r="AD65" s="1776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7" t="e">
        <f t="shared" si="1"/>
        <v>#VALUE!</v>
      </c>
      <c r="F66" s="361">
        <v>40</v>
      </c>
      <c r="G66" s="4954" t="str">
        <f>COABARU!A41</f>
        <v/>
      </c>
      <c r="H66" s="4955"/>
      <c r="I66" s="4956"/>
      <c r="J66" s="4957" t="str">
        <f>COABARU!B41</f>
        <v/>
      </c>
      <c r="K66" s="4958"/>
      <c r="L66" s="4958"/>
      <c r="M66" s="4958"/>
      <c r="N66" s="4958"/>
      <c r="O66" s="4958"/>
      <c r="P66" s="4958"/>
      <c r="Q66" s="4958"/>
      <c r="R66" s="4958"/>
      <c r="S66" s="4958"/>
      <c r="T66" s="4959"/>
      <c r="U66" s="4806">
        <f>IFERROR(HLOOKUP($U$27,COABARU!$A$2:$E$1003,F66,FALSE),"")</f>
        <v>0</v>
      </c>
      <c r="V66" s="4806"/>
      <c r="W66" s="4806"/>
      <c r="X66" s="1771" t="str">
        <f>COABARU!AE41</f>
        <v/>
      </c>
      <c r="Y66" s="2060" t="str">
        <f t="shared" si="2"/>
        <v/>
      </c>
      <c r="Z66" s="1774" t="str">
        <f>IF(G66="","",SUMIF('AJE-RJE'!$E:$E,'WSTB-FINAL'!$G:$G,'AJE-RJE'!$H:$H))</f>
        <v/>
      </c>
      <c r="AA66" s="1774" t="str">
        <f>IF(G66="","",SUMIF('AJE-RJE'!$E:$E,'WSTB-FINAL'!$G:$G,'AJE-RJE'!$I:$II))</f>
        <v/>
      </c>
      <c r="AB66" s="1775"/>
      <c r="AC66" s="1774" t="str">
        <f>IFERROR(IF(Y66="",U66+Z66-AA66,IF(Y66="LABA/RUGI BERJALAN",COABARU!$Q$22,IF(Y66="OCI",COABARU!$T$22,0))),"")</f>
        <v/>
      </c>
      <c r="AD66" s="1776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7" t="e">
        <f t="shared" si="1"/>
        <v>#VALUE!</v>
      </c>
      <c r="F67" s="361">
        <v>41</v>
      </c>
      <c r="G67" s="4954" t="str">
        <f>COABARU!A42</f>
        <v/>
      </c>
      <c r="H67" s="4955"/>
      <c r="I67" s="4956"/>
      <c r="J67" s="4957" t="str">
        <f>COABARU!B42</f>
        <v/>
      </c>
      <c r="K67" s="4958"/>
      <c r="L67" s="4958"/>
      <c r="M67" s="4958"/>
      <c r="N67" s="4958"/>
      <c r="O67" s="4958"/>
      <c r="P67" s="4958"/>
      <c r="Q67" s="4958"/>
      <c r="R67" s="4958"/>
      <c r="S67" s="4958"/>
      <c r="T67" s="4959"/>
      <c r="U67" s="4806">
        <f>IFERROR(HLOOKUP($U$27,COABARU!$A$2:$E$1003,F67,FALSE),"")</f>
        <v>0</v>
      </c>
      <c r="V67" s="4806"/>
      <c r="W67" s="4806"/>
      <c r="X67" s="1771" t="str">
        <f>COABARU!AE42</f>
        <v/>
      </c>
      <c r="Y67" s="2060" t="str">
        <f t="shared" si="2"/>
        <v/>
      </c>
      <c r="Z67" s="1774" t="str">
        <f>IF(G67="","",SUMIF('AJE-RJE'!$E:$E,'WSTB-FINAL'!$G:$G,'AJE-RJE'!$H:$H))</f>
        <v/>
      </c>
      <c r="AA67" s="1774" t="str">
        <f>IF(G67="","",SUMIF('AJE-RJE'!$E:$E,'WSTB-FINAL'!$G:$G,'AJE-RJE'!$I:$II))</f>
        <v/>
      </c>
      <c r="AB67" s="1775"/>
      <c r="AC67" s="1774" t="str">
        <f>IFERROR(IF(Y67="",U67+Z67-AA67,IF(Y67="LABA/RUGI BERJALAN",COABARU!$Q$22,IF(Y67="OCI",COABARU!$T$22,0))),"")</f>
        <v/>
      </c>
      <c r="AD67" s="1776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7" t="e">
        <f t="shared" si="1"/>
        <v>#VALUE!</v>
      </c>
      <c r="F68" s="361">
        <v>42</v>
      </c>
      <c r="G68" s="4954" t="str">
        <f>COABARU!A43</f>
        <v/>
      </c>
      <c r="H68" s="4955"/>
      <c r="I68" s="4956"/>
      <c r="J68" s="4957" t="str">
        <f>COABARU!B43</f>
        <v/>
      </c>
      <c r="K68" s="4958"/>
      <c r="L68" s="4958"/>
      <c r="M68" s="4958"/>
      <c r="N68" s="4958"/>
      <c r="O68" s="4958"/>
      <c r="P68" s="4958"/>
      <c r="Q68" s="4958"/>
      <c r="R68" s="4958"/>
      <c r="S68" s="4958"/>
      <c r="T68" s="4959"/>
      <c r="U68" s="4806">
        <f>IFERROR(HLOOKUP($U$27,COABARU!$A$2:$E$1003,F68,FALSE),"")</f>
        <v>0</v>
      </c>
      <c r="V68" s="4806"/>
      <c r="W68" s="4806"/>
      <c r="X68" s="1771" t="str">
        <f>COABARU!AE43</f>
        <v/>
      </c>
      <c r="Y68" s="2060" t="str">
        <f t="shared" si="2"/>
        <v/>
      </c>
      <c r="Z68" s="1774" t="str">
        <f>IF(G68="","",SUMIF('AJE-RJE'!$E:$E,'WSTB-FINAL'!$G:$G,'AJE-RJE'!$H:$H))</f>
        <v/>
      </c>
      <c r="AA68" s="1774" t="str">
        <f>IF(G68="","",SUMIF('AJE-RJE'!$E:$E,'WSTB-FINAL'!$G:$G,'AJE-RJE'!$I:$II))</f>
        <v/>
      </c>
      <c r="AB68" s="1775"/>
      <c r="AC68" s="1774" t="str">
        <f>IFERROR(IF(Y68="",U68+Z68-AA68,IF(Y68="LABA/RUGI BERJALAN",COABARU!$Q$22,IF(Y68="OCI",COABARU!$T$22,0))),"")</f>
        <v/>
      </c>
      <c r="AD68" s="1776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7" t="e">
        <f t="shared" si="1"/>
        <v>#VALUE!</v>
      </c>
      <c r="F69" s="361">
        <v>43</v>
      </c>
      <c r="G69" s="4954" t="str">
        <f>COABARU!A44</f>
        <v/>
      </c>
      <c r="H69" s="4955"/>
      <c r="I69" s="4956"/>
      <c r="J69" s="4957" t="str">
        <f>COABARU!B44</f>
        <v/>
      </c>
      <c r="K69" s="4958"/>
      <c r="L69" s="4958"/>
      <c r="M69" s="4958"/>
      <c r="N69" s="4958"/>
      <c r="O69" s="4958"/>
      <c r="P69" s="4958"/>
      <c r="Q69" s="4958"/>
      <c r="R69" s="4958"/>
      <c r="S69" s="4958"/>
      <c r="T69" s="4959"/>
      <c r="U69" s="4806">
        <f>IFERROR(HLOOKUP($U$27,COABARU!$A$2:$E$1003,F69,FALSE),"")</f>
        <v>0</v>
      </c>
      <c r="V69" s="4806"/>
      <c r="W69" s="4806"/>
      <c r="X69" s="1771" t="str">
        <f>COABARU!AE44</f>
        <v/>
      </c>
      <c r="Y69" s="2060" t="str">
        <f t="shared" si="2"/>
        <v/>
      </c>
      <c r="Z69" s="1774" t="str">
        <f>IF(G69="","",SUMIF('AJE-RJE'!$E:$E,'WSTB-FINAL'!$G:$G,'AJE-RJE'!$H:$H))</f>
        <v/>
      </c>
      <c r="AA69" s="1774" t="str">
        <f>IF(G69="","",SUMIF('AJE-RJE'!$E:$E,'WSTB-FINAL'!$G:$G,'AJE-RJE'!$I:$II))</f>
        <v/>
      </c>
      <c r="AB69" s="1775"/>
      <c r="AC69" s="1774" t="str">
        <f>IFERROR(IF(Y69="",U69+Z69-AA69,IF(Y69="LABA/RUGI BERJALAN",COABARU!$Q$22,IF(Y69="OCI",COABARU!$T$22,0))),"")</f>
        <v/>
      </c>
      <c r="AD69" s="1776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7" t="e">
        <f t="shared" si="1"/>
        <v>#VALUE!</v>
      </c>
      <c r="F70" s="361">
        <v>44</v>
      </c>
      <c r="G70" s="4954" t="str">
        <f>COABARU!A45</f>
        <v/>
      </c>
      <c r="H70" s="4955"/>
      <c r="I70" s="4956"/>
      <c r="J70" s="4957" t="str">
        <f>COABARU!B45</f>
        <v/>
      </c>
      <c r="K70" s="4958"/>
      <c r="L70" s="4958"/>
      <c r="M70" s="4958"/>
      <c r="N70" s="4958"/>
      <c r="O70" s="4958"/>
      <c r="P70" s="4958"/>
      <c r="Q70" s="4958"/>
      <c r="R70" s="4958"/>
      <c r="S70" s="4958"/>
      <c r="T70" s="4959"/>
      <c r="U70" s="4806">
        <f>IFERROR(HLOOKUP($U$27,COABARU!$A$2:$E$1003,F70,FALSE),"")</f>
        <v>0</v>
      </c>
      <c r="V70" s="4806"/>
      <c r="W70" s="4806"/>
      <c r="X70" s="1771" t="str">
        <f>COABARU!AE45</f>
        <v/>
      </c>
      <c r="Y70" s="2060" t="str">
        <f t="shared" si="2"/>
        <v/>
      </c>
      <c r="Z70" s="1774" t="str">
        <f>IF(G70="","",SUMIF('AJE-RJE'!$E:$E,'WSTB-FINAL'!$G:$G,'AJE-RJE'!$H:$H))</f>
        <v/>
      </c>
      <c r="AA70" s="1774" t="str">
        <f>IF(G70="","",SUMIF('AJE-RJE'!$E:$E,'WSTB-FINAL'!$G:$G,'AJE-RJE'!$I:$II))</f>
        <v/>
      </c>
      <c r="AB70" s="1775"/>
      <c r="AC70" s="1774" t="str">
        <f>IFERROR(IF(Y70="",U70+Z70-AA70,IF(Y70="LABA/RUGI BERJALAN",COABARU!$Q$22,IF(Y70="OCI",COABARU!$T$22,0))),"")</f>
        <v/>
      </c>
      <c r="AD70" s="1776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7" t="e">
        <f t="shared" si="1"/>
        <v>#VALUE!</v>
      </c>
      <c r="F71" s="361">
        <v>45</v>
      </c>
      <c r="G71" s="4954" t="str">
        <f>COABARU!A46</f>
        <v/>
      </c>
      <c r="H71" s="4955"/>
      <c r="I71" s="4956"/>
      <c r="J71" s="4957" t="str">
        <f>COABARU!B46</f>
        <v/>
      </c>
      <c r="K71" s="4958"/>
      <c r="L71" s="4958"/>
      <c r="M71" s="4958"/>
      <c r="N71" s="4958"/>
      <c r="O71" s="4958"/>
      <c r="P71" s="4958"/>
      <c r="Q71" s="4958"/>
      <c r="R71" s="4958"/>
      <c r="S71" s="4958"/>
      <c r="T71" s="4959"/>
      <c r="U71" s="4806">
        <f>IFERROR(HLOOKUP($U$27,COABARU!$A$2:$E$1003,F71,FALSE),"")</f>
        <v>0</v>
      </c>
      <c r="V71" s="4806"/>
      <c r="W71" s="4806"/>
      <c r="X71" s="1771" t="str">
        <f>COABARU!AE46</f>
        <v/>
      </c>
      <c r="Y71" s="2060" t="str">
        <f t="shared" si="2"/>
        <v/>
      </c>
      <c r="Z71" s="1774" t="str">
        <f>IF(G71="","",SUMIF('AJE-RJE'!$E:$E,'WSTB-FINAL'!$G:$G,'AJE-RJE'!$H:$H))</f>
        <v/>
      </c>
      <c r="AA71" s="1774" t="str">
        <f>IF(G71="","",SUMIF('AJE-RJE'!$E:$E,'WSTB-FINAL'!$G:$G,'AJE-RJE'!$I:$II))</f>
        <v/>
      </c>
      <c r="AB71" s="1775"/>
      <c r="AC71" s="1774" t="str">
        <f>IFERROR(IF(Y71="",U71+Z71-AA71,IF(Y71="LABA/RUGI BERJALAN",COABARU!$Q$22,IF(Y71="OCI",COABARU!$T$22,0))),"")</f>
        <v/>
      </c>
      <c r="AD71" s="1776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7" t="e">
        <f t="shared" si="1"/>
        <v>#VALUE!</v>
      </c>
      <c r="F72" s="361">
        <v>46</v>
      </c>
      <c r="G72" s="4954" t="str">
        <f>COABARU!A47</f>
        <v/>
      </c>
      <c r="H72" s="4955"/>
      <c r="I72" s="4956"/>
      <c r="J72" s="4957" t="str">
        <f>COABARU!B47</f>
        <v/>
      </c>
      <c r="K72" s="4958"/>
      <c r="L72" s="4958"/>
      <c r="M72" s="4958"/>
      <c r="N72" s="4958"/>
      <c r="O72" s="4958"/>
      <c r="P72" s="4958"/>
      <c r="Q72" s="4958"/>
      <c r="R72" s="4958"/>
      <c r="S72" s="4958"/>
      <c r="T72" s="4959"/>
      <c r="U72" s="4806">
        <f>IFERROR(HLOOKUP($U$27,COABARU!$A$2:$E$1003,F72,FALSE),"")</f>
        <v>0</v>
      </c>
      <c r="V72" s="4806"/>
      <c r="W72" s="4806"/>
      <c r="X72" s="1771" t="str">
        <f>COABARU!AE47</f>
        <v/>
      </c>
      <c r="Y72" s="2060" t="str">
        <f t="shared" si="2"/>
        <v/>
      </c>
      <c r="Z72" s="1774" t="str">
        <f>IF(G72="","",SUMIF('AJE-RJE'!$E:$E,'WSTB-FINAL'!$G:$G,'AJE-RJE'!$H:$H))</f>
        <v/>
      </c>
      <c r="AA72" s="1774" t="str">
        <f>IF(G72="","",SUMIF('AJE-RJE'!$E:$E,'WSTB-FINAL'!$G:$G,'AJE-RJE'!$I:$II))</f>
        <v/>
      </c>
      <c r="AB72" s="1775"/>
      <c r="AC72" s="1774" t="str">
        <f>IFERROR(IF(Y72="",U72+Z72-AA72,IF(Y72="LABA/RUGI BERJALAN",COABARU!$Q$22,IF(Y72="OCI",COABARU!$T$22,0))),"")</f>
        <v/>
      </c>
      <c r="AD72" s="1776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7" t="e">
        <f t="shared" si="1"/>
        <v>#VALUE!</v>
      </c>
      <c r="F73" s="361">
        <v>47</v>
      </c>
      <c r="G73" s="4954" t="str">
        <f>COABARU!A48</f>
        <v/>
      </c>
      <c r="H73" s="4955"/>
      <c r="I73" s="4956"/>
      <c r="J73" s="4957" t="str">
        <f>COABARU!B48</f>
        <v/>
      </c>
      <c r="K73" s="4958"/>
      <c r="L73" s="4958"/>
      <c r="M73" s="4958"/>
      <c r="N73" s="4958"/>
      <c r="O73" s="4958"/>
      <c r="P73" s="4958"/>
      <c r="Q73" s="4958"/>
      <c r="R73" s="4958"/>
      <c r="S73" s="4958"/>
      <c r="T73" s="4959"/>
      <c r="U73" s="4806">
        <f>IFERROR(HLOOKUP($U$27,COABARU!$A$2:$E$1003,F73,FALSE),"")</f>
        <v>0</v>
      </c>
      <c r="V73" s="4806"/>
      <c r="W73" s="4806"/>
      <c r="X73" s="1771" t="str">
        <f>COABARU!AE48</f>
        <v/>
      </c>
      <c r="Y73" s="2060" t="str">
        <f t="shared" si="2"/>
        <v/>
      </c>
      <c r="Z73" s="1774" t="str">
        <f>IF(G73="","",SUMIF('AJE-RJE'!$E:$E,'WSTB-FINAL'!$G:$G,'AJE-RJE'!$H:$H))</f>
        <v/>
      </c>
      <c r="AA73" s="1774" t="str">
        <f>IF(G73="","",SUMIF('AJE-RJE'!$E:$E,'WSTB-FINAL'!$G:$G,'AJE-RJE'!$I:$II))</f>
        <v/>
      </c>
      <c r="AB73" s="1775"/>
      <c r="AC73" s="1774" t="str">
        <f>IFERROR(IF(Y73="",U73+Z73-AA73,IF(Y73="LABA/RUGI BERJALAN",COABARU!$Q$22,IF(Y73="OCI",COABARU!$T$22,0))),"")</f>
        <v/>
      </c>
      <c r="AD73" s="1776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7" t="e">
        <f t="shared" si="1"/>
        <v>#VALUE!</v>
      </c>
      <c r="F74" s="361">
        <v>48</v>
      </c>
      <c r="G74" s="4954" t="str">
        <f>COABARU!A49</f>
        <v/>
      </c>
      <c r="H74" s="4955"/>
      <c r="I74" s="4956"/>
      <c r="J74" s="4957" t="str">
        <f>COABARU!B49</f>
        <v/>
      </c>
      <c r="K74" s="4958"/>
      <c r="L74" s="4958"/>
      <c r="M74" s="4958"/>
      <c r="N74" s="4958"/>
      <c r="O74" s="4958"/>
      <c r="P74" s="4958"/>
      <c r="Q74" s="4958"/>
      <c r="R74" s="4958"/>
      <c r="S74" s="4958"/>
      <c r="T74" s="4959"/>
      <c r="U74" s="4806">
        <f>IFERROR(HLOOKUP($U$27,COABARU!$A$2:$E$1003,F74,FALSE),"")</f>
        <v>0</v>
      </c>
      <c r="V74" s="4806"/>
      <c r="W74" s="4806"/>
      <c r="X74" s="1771" t="str">
        <f>COABARU!AE49</f>
        <v/>
      </c>
      <c r="Y74" s="2060" t="str">
        <f t="shared" si="2"/>
        <v/>
      </c>
      <c r="Z74" s="1774" t="str">
        <f>IF(G74="","",SUMIF('AJE-RJE'!$E:$E,'WSTB-FINAL'!$G:$G,'AJE-RJE'!$H:$H))</f>
        <v/>
      </c>
      <c r="AA74" s="1774" t="str">
        <f>IF(G74="","",SUMIF('AJE-RJE'!$E:$E,'WSTB-FINAL'!$G:$G,'AJE-RJE'!$I:$II))</f>
        <v/>
      </c>
      <c r="AB74" s="1775"/>
      <c r="AC74" s="1774" t="str">
        <f>IFERROR(IF(Y74="",U74+Z74-AA74,IF(Y74="LABA/RUGI BERJALAN",COABARU!$Q$22,IF(Y74="OCI",COABARU!$T$22,0))),"")</f>
        <v/>
      </c>
      <c r="AD74" s="1776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7" t="e">
        <f t="shared" si="1"/>
        <v>#VALUE!</v>
      </c>
      <c r="F75" s="361">
        <v>49</v>
      </c>
      <c r="G75" s="4954" t="str">
        <f>COABARU!A50</f>
        <v/>
      </c>
      <c r="H75" s="4955"/>
      <c r="I75" s="4956"/>
      <c r="J75" s="4957" t="str">
        <f>COABARU!B50</f>
        <v/>
      </c>
      <c r="K75" s="4958"/>
      <c r="L75" s="4958"/>
      <c r="M75" s="4958"/>
      <c r="N75" s="4958"/>
      <c r="O75" s="4958"/>
      <c r="P75" s="4958"/>
      <c r="Q75" s="4958"/>
      <c r="R75" s="4958"/>
      <c r="S75" s="4958"/>
      <c r="T75" s="4959"/>
      <c r="U75" s="4806">
        <f>IFERROR(HLOOKUP($U$27,COABARU!$A$2:$E$1003,F75,FALSE),"")</f>
        <v>0</v>
      </c>
      <c r="V75" s="4806"/>
      <c r="W75" s="4806"/>
      <c r="X75" s="1771" t="str">
        <f>COABARU!AE50</f>
        <v/>
      </c>
      <c r="Y75" s="2060" t="str">
        <f t="shared" si="2"/>
        <v/>
      </c>
      <c r="Z75" s="1774" t="str">
        <f>IF(G75="","",SUMIF('AJE-RJE'!$E:$E,'WSTB-FINAL'!$G:$G,'AJE-RJE'!$H:$H))</f>
        <v/>
      </c>
      <c r="AA75" s="1774" t="str">
        <f>IF(G75="","",SUMIF('AJE-RJE'!$E:$E,'WSTB-FINAL'!$G:$G,'AJE-RJE'!$I:$II))</f>
        <v/>
      </c>
      <c r="AB75" s="1775"/>
      <c r="AC75" s="1774" t="str">
        <f>IFERROR(IF(Y75="",U75+Z75-AA75,IF(Y75="LABA/RUGI BERJALAN",COABARU!$Q$22,IF(Y75="OCI",COABARU!$T$22,0))),"")</f>
        <v/>
      </c>
      <c r="AD75" s="1776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7" t="e">
        <f t="shared" si="1"/>
        <v>#VALUE!</v>
      </c>
      <c r="F76" s="361">
        <v>50</v>
      </c>
      <c r="G76" s="4954" t="str">
        <f>COABARU!A51</f>
        <v/>
      </c>
      <c r="H76" s="4955"/>
      <c r="I76" s="4956"/>
      <c r="J76" s="4957" t="str">
        <f>COABARU!B51</f>
        <v/>
      </c>
      <c r="K76" s="4958"/>
      <c r="L76" s="4958"/>
      <c r="M76" s="4958"/>
      <c r="N76" s="4958"/>
      <c r="O76" s="4958"/>
      <c r="P76" s="4958"/>
      <c r="Q76" s="4958"/>
      <c r="R76" s="4958"/>
      <c r="S76" s="4958"/>
      <c r="T76" s="4959"/>
      <c r="U76" s="4806">
        <f>IFERROR(HLOOKUP($U$27,COABARU!$A$2:$E$1003,F76,FALSE),"")</f>
        <v>0</v>
      </c>
      <c r="V76" s="4806"/>
      <c r="W76" s="4806"/>
      <c r="X76" s="1771" t="str">
        <f>COABARU!AE51</f>
        <v/>
      </c>
      <c r="Y76" s="2060" t="str">
        <f t="shared" si="2"/>
        <v/>
      </c>
      <c r="Z76" s="1774" t="str">
        <f>IF(G76="","",SUMIF('AJE-RJE'!$E:$E,'WSTB-FINAL'!$G:$G,'AJE-RJE'!$H:$H))</f>
        <v/>
      </c>
      <c r="AA76" s="1774" t="str">
        <f>IF(G76="","",SUMIF('AJE-RJE'!$E:$E,'WSTB-FINAL'!$G:$G,'AJE-RJE'!$I:$II))</f>
        <v/>
      </c>
      <c r="AB76" s="1775"/>
      <c r="AC76" s="1774" t="str">
        <f>IFERROR(IF(Y76="",U76+Z76-AA76,IF(Y76="LABA/RUGI BERJALAN",COABARU!$Q$22,IF(Y76="OCI",COABARU!$T$22,0))),"")</f>
        <v/>
      </c>
      <c r="AD76" s="1776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7" t="e">
        <f t="shared" si="1"/>
        <v>#VALUE!</v>
      </c>
      <c r="F77" s="361">
        <v>51</v>
      </c>
      <c r="G77" s="4954" t="str">
        <f>COABARU!A52</f>
        <v/>
      </c>
      <c r="H77" s="4955"/>
      <c r="I77" s="4956"/>
      <c r="J77" s="4957" t="str">
        <f>COABARU!B52</f>
        <v/>
      </c>
      <c r="K77" s="4958"/>
      <c r="L77" s="4958"/>
      <c r="M77" s="4958"/>
      <c r="N77" s="4958"/>
      <c r="O77" s="4958"/>
      <c r="P77" s="4958"/>
      <c r="Q77" s="4958"/>
      <c r="R77" s="4958"/>
      <c r="S77" s="4958"/>
      <c r="T77" s="4959"/>
      <c r="U77" s="4806">
        <f>IFERROR(HLOOKUP($U$27,COABARU!$A$2:$E$1003,F77,FALSE),"")</f>
        <v>0</v>
      </c>
      <c r="V77" s="4806"/>
      <c r="W77" s="4806"/>
      <c r="X77" s="1771" t="str">
        <f>COABARU!AE52</f>
        <v/>
      </c>
      <c r="Y77" s="2060" t="str">
        <f t="shared" si="2"/>
        <v/>
      </c>
      <c r="Z77" s="1774" t="str">
        <f>IF(G77="","",SUMIF('AJE-RJE'!$E:$E,'WSTB-FINAL'!$G:$G,'AJE-RJE'!$H:$H))</f>
        <v/>
      </c>
      <c r="AA77" s="1774" t="str">
        <f>IF(G77="","",SUMIF('AJE-RJE'!$E:$E,'WSTB-FINAL'!$G:$G,'AJE-RJE'!$I:$II))</f>
        <v/>
      </c>
      <c r="AB77" s="1775"/>
      <c r="AC77" s="1774" t="str">
        <f>IFERROR(IF(Y77="",U77+Z77-AA77,IF(Y77="LABA/RUGI BERJALAN",COABARU!$Q$22,IF(Y77="OCI",COABARU!$T$22,0))),"")</f>
        <v/>
      </c>
      <c r="AD77" s="1776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7" t="e">
        <f t="shared" si="1"/>
        <v>#VALUE!</v>
      </c>
      <c r="F78" s="361">
        <v>52</v>
      </c>
      <c r="G78" s="4954" t="str">
        <f>COABARU!A53</f>
        <v/>
      </c>
      <c r="H78" s="4955"/>
      <c r="I78" s="4956"/>
      <c r="J78" s="4957" t="str">
        <f>COABARU!B53</f>
        <v/>
      </c>
      <c r="K78" s="4958"/>
      <c r="L78" s="4958"/>
      <c r="M78" s="4958"/>
      <c r="N78" s="4958"/>
      <c r="O78" s="4958"/>
      <c r="P78" s="4958"/>
      <c r="Q78" s="4958"/>
      <c r="R78" s="4958"/>
      <c r="S78" s="4958"/>
      <c r="T78" s="4959"/>
      <c r="U78" s="4806">
        <f>IFERROR(HLOOKUP($U$27,COABARU!$A$2:$E$1003,F78,FALSE),"")</f>
        <v>0</v>
      </c>
      <c r="V78" s="4806"/>
      <c r="W78" s="4806"/>
      <c r="X78" s="1771" t="str">
        <f>COABARU!AE53</f>
        <v/>
      </c>
      <c r="Y78" s="2060" t="str">
        <f t="shared" si="2"/>
        <v/>
      </c>
      <c r="Z78" s="1774" t="str">
        <f>IF(G78="","",SUMIF('AJE-RJE'!$E:$E,'WSTB-FINAL'!$G:$G,'AJE-RJE'!$H:$H))</f>
        <v/>
      </c>
      <c r="AA78" s="1774" t="str">
        <f>IF(G78="","",SUMIF('AJE-RJE'!$E:$E,'WSTB-FINAL'!$G:$G,'AJE-RJE'!$I:$II))</f>
        <v/>
      </c>
      <c r="AB78" s="1775"/>
      <c r="AC78" s="1774" t="str">
        <f>IFERROR(IF(Y78="",U78+Z78-AA78,IF(Y78="LABA/RUGI BERJALAN",COABARU!$Q$22,IF(Y78="OCI",COABARU!$T$22,0))),"")</f>
        <v/>
      </c>
      <c r="AD78" s="1776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7" t="e">
        <f t="shared" si="1"/>
        <v>#VALUE!</v>
      </c>
      <c r="F79" s="361">
        <v>53</v>
      </c>
      <c r="G79" s="4954" t="str">
        <f>COABARU!A54</f>
        <v/>
      </c>
      <c r="H79" s="4955"/>
      <c r="I79" s="4956"/>
      <c r="J79" s="4957" t="str">
        <f>COABARU!B54</f>
        <v/>
      </c>
      <c r="K79" s="4958"/>
      <c r="L79" s="4958"/>
      <c r="M79" s="4958"/>
      <c r="N79" s="4958"/>
      <c r="O79" s="4958"/>
      <c r="P79" s="4958"/>
      <c r="Q79" s="4958"/>
      <c r="R79" s="4958"/>
      <c r="S79" s="4958"/>
      <c r="T79" s="4959"/>
      <c r="U79" s="4806">
        <f>IFERROR(HLOOKUP($U$27,COABARU!$A$2:$E$1003,F79,FALSE),"")</f>
        <v>0</v>
      </c>
      <c r="V79" s="4806"/>
      <c r="W79" s="4806"/>
      <c r="X79" s="1771" t="str">
        <f>COABARU!AE54</f>
        <v/>
      </c>
      <c r="Y79" s="2060" t="str">
        <f t="shared" si="2"/>
        <v/>
      </c>
      <c r="Z79" s="1774" t="str">
        <f>IF(G79="","",SUMIF('AJE-RJE'!$E:$E,'WSTB-FINAL'!$G:$G,'AJE-RJE'!$H:$H))</f>
        <v/>
      </c>
      <c r="AA79" s="1774" t="str">
        <f>IF(G79="","",SUMIF('AJE-RJE'!$E:$E,'WSTB-FINAL'!$G:$G,'AJE-RJE'!$I:$II))</f>
        <v/>
      </c>
      <c r="AB79" s="1775"/>
      <c r="AC79" s="1774" t="str">
        <f>IFERROR(IF(Y79="",U79+Z79-AA79,IF(Y79="LABA/RUGI BERJALAN",COABARU!$Q$22,IF(Y79="OCI",COABARU!$T$22,0))),"")</f>
        <v/>
      </c>
      <c r="AD79" s="1776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7" t="e">
        <f t="shared" si="1"/>
        <v>#VALUE!</v>
      </c>
      <c r="F80" s="361">
        <v>54</v>
      </c>
      <c r="G80" s="4954" t="str">
        <f>COABARU!A55</f>
        <v/>
      </c>
      <c r="H80" s="4955"/>
      <c r="I80" s="4956"/>
      <c r="J80" s="4957" t="str">
        <f>COABARU!B55</f>
        <v/>
      </c>
      <c r="K80" s="4958"/>
      <c r="L80" s="4958"/>
      <c r="M80" s="4958"/>
      <c r="N80" s="4958"/>
      <c r="O80" s="4958"/>
      <c r="P80" s="4958"/>
      <c r="Q80" s="4958"/>
      <c r="R80" s="4958"/>
      <c r="S80" s="4958"/>
      <c r="T80" s="4959"/>
      <c r="U80" s="4806">
        <f>IFERROR(HLOOKUP($U$27,COABARU!$A$2:$E$1003,F80,FALSE),"")</f>
        <v>0</v>
      </c>
      <c r="V80" s="4806"/>
      <c r="W80" s="4806"/>
      <c r="X80" s="1771" t="str">
        <f>COABARU!AE55</f>
        <v/>
      </c>
      <c r="Y80" s="2060" t="str">
        <f t="shared" si="2"/>
        <v/>
      </c>
      <c r="Z80" s="1774" t="str">
        <f>IF(G80="","",SUMIF('AJE-RJE'!$E:$E,'WSTB-FINAL'!$G:$G,'AJE-RJE'!$H:$H))</f>
        <v/>
      </c>
      <c r="AA80" s="1774" t="str">
        <f>IF(G80="","",SUMIF('AJE-RJE'!$E:$E,'WSTB-FINAL'!$G:$G,'AJE-RJE'!$I:$II))</f>
        <v/>
      </c>
      <c r="AB80" s="1775"/>
      <c r="AC80" s="1774" t="str">
        <f>IFERROR(IF(Y80="",U80+Z80-AA80,IF(Y80="LABA/RUGI BERJALAN",COABARU!$Q$22,IF(Y80="OCI",COABARU!$T$22,0))),"")</f>
        <v/>
      </c>
      <c r="AD80" s="1776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7" t="e">
        <f t="shared" si="1"/>
        <v>#VALUE!</v>
      </c>
      <c r="F81" s="361">
        <v>55</v>
      </c>
      <c r="G81" s="4954" t="str">
        <f>COABARU!A56</f>
        <v/>
      </c>
      <c r="H81" s="4955"/>
      <c r="I81" s="4956"/>
      <c r="J81" s="4957" t="str">
        <f>COABARU!B56</f>
        <v/>
      </c>
      <c r="K81" s="4958"/>
      <c r="L81" s="4958"/>
      <c r="M81" s="4958"/>
      <c r="N81" s="4958"/>
      <c r="O81" s="4958"/>
      <c r="P81" s="4958"/>
      <c r="Q81" s="4958"/>
      <c r="R81" s="4958"/>
      <c r="S81" s="4958"/>
      <c r="T81" s="4959"/>
      <c r="U81" s="4806">
        <f>IFERROR(HLOOKUP($U$27,COABARU!$A$2:$E$1003,F81,FALSE),"")</f>
        <v>0</v>
      </c>
      <c r="V81" s="4806"/>
      <c r="W81" s="4806"/>
      <c r="X81" s="1771" t="str">
        <f>COABARU!AE56</f>
        <v/>
      </c>
      <c r="Y81" s="2060" t="str">
        <f t="shared" si="2"/>
        <v/>
      </c>
      <c r="Z81" s="1774" t="str">
        <f>IF(G81="","",SUMIF('AJE-RJE'!$E:$E,'WSTB-FINAL'!$G:$G,'AJE-RJE'!$H:$H))</f>
        <v/>
      </c>
      <c r="AA81" s="1774" t="str">
        <f>IF(G81="","",SUMIF('AJE-RJE'!$E:$E,'WSTB-FINAL'!$G:$G,'AJE-RJE'!$I:$II))</f>
        <v/>
      </c>
      <c r="AB81" s="1775"/>
      <c r="AC81" s="1774" t="str">
        <f>IFERROR(IF(Y81="",U81+Z81-AA81,IF(Y81="LABA/RUGI BERJALAN",COABARU!$Q$22,IF(Y81="OCI",COABARU!$T$22,0))),"")</f>
        <v/>
      </c>
      <c r="AD81" s="1776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7" t="e">
        <f t="shared" si="1"/>
        <v>#VALUE!</v>
      </c>
      <c r="F82" s="361">
        <v>56</v>
      </c>
      <c r="G82" s="4954" t="str">
        <f>COABARU!A57</f>
        <v/>
      </c>
      <c r="H82" s="4955"/>
      <c r="I82" s="4956"/>
      <c r="J82" s="4957" t="str">
        <f>COABARU!B57</f>
        <v/>
      </c>
      <c r="K82" s="4958"/>
      <c r="L82" s="4958"/>
      <c r="M82" s="4958"/>
      <c r="N82" s="4958"/>
      <c r="O82" s="4958"/>
      <c r="P82" s="4958"/>
      <c r="Q82" s="4958"/>
      <c r="R82" s="4958"/>
      <c r="S82" s="4958"/>
      <c r="T82" s="4959"/>
      <c r="U82" s="4806">
        <f>IFERROR(HLOOKUP($U$27,COABARU!$A$2:$E$1003,F82,FALSE),"")</f>
        <v>0</v>
      </c>
      <c r="V82" s="4806"/>
      <c r="W82" s="4806"/>
      <c r="X82" s="1771" t="str">
        <f>COABARU!AE57</f>
        <v/>
      </c>
      <c r="Y82" s="2060" t="str">
        <f t="shared" si="2"/>
        <v/>
      </c>
      <c r="Z82" s="1774" t="str">
        <f>IF(G82="","",SUMIF('AJE-RJE'!$E:$E,'WSTB-FINAL'!$G:$G,'AJE-RJE'!$H:$H))</f>
        <v/>
      </c>
      <c r="AA82" s="1774" t="str">
        <f>IF(G82="","",SUMIF('AJE-RJE'!$E:$E,'WSTB-FINAL'!$G:$G,'AJE-RJE'!$I:$II))</f>
        <v/>
      </c>
      <c r="AB82" s="1775"/>
      <c r="AC82" s="1774" t="str">
        <f>IFERROR(IF(Y82="",U82+Z82-AA82,IF(Y82="LABA/RUGI BERJALAN",COABARU!$Q$22,IF(Y82="OCI",COABARU!$T$22,0))),"")</f>
        <v/>
      </c>
      <c r="AD82" s="1776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7" t="e">
        <f t="shared" si="1"/>
        <v>#VALUE!</v>
      </c>
      <c r="F83" s="361">
        <v>57</v>
      </c>
      <c r="G83" s="4954" t="str">
        <f>COABARU!A58</f>
        <v/>
      </c>
      <c r="H83" s="4955"/>
      <c r="I83" s="4956"/>
      <c r="J83" s="4957" t="str">
        <f>COABARU!B58</f>
        <v/>
      </c>
      <c r="K83" s="4958"/>
      <c r="L83" s="4958"/>
      <c r="M83" s="4958"/>
      <c r="N83" s="4958"/>
      <c r="O83" s="4958"/>
      <c r="P83" s="4958"/>
      <c r="Q83" s="4958"/>
      <c r="R83" s="4958"/>
      <c r="S83" s="4958"/>
      <c r="T83" s="4959"/>
      <c r="U83" s="4806">
        <f>IFERROR(HLOOKUP($U$27,COABARU!$A$2:$E$1003,F83,FALSE),"")</f>
        <v>0</v>
      </c>
      <c r="V83" s="4806"/>
      <c r="W83" s="4806"/>
      <c r="X83" s="1771" t="str">
        <f>COABARU!AE58</f>
        <v/>
      </c>
      <c r="Y83" s="2060" t="str">
        <f t="shared" si="2"/>
        <v/>
      </c>
      <c r="Z83" s="1774" t="str">
        <f>IF(G83="","",SUMIF('AJE-RJE'!$E:$E,'WSTB-FINAL'!$G:$G,'AJE-RJE'!$H:$H))</f>
        <v/>
      </c>
      <c r="AA83" s="1774" t="str">
        <f>IF(G83="","",SUMIF('AJE-RJE'!$E:$E,'WSTB-FINAL'!$G:$G,'AJE-RJE'!$I:$II))</f>
        <v/>
      </c>
      <c r="AB83" s="1775"/>
      <c r="AC83" s="1774" t="str">
        <f>IFERROR(IF(Y83="",U83+Z83-AA83,IF(Y83="LABA/RUGI BERJALAN",COABARU!$Q$22,IF(Y83="OCI",COABARU!$T$22,0))),"")</f>
        <v/>
      </c>
      <c r="AD83" s="1776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7" t="e">
        <f t="shared" si="1"/>
        <v>#VALUE!</v>
      </c>
      <c r="F84" s="361">
        <v>58</v>
      </c>
      <c r="G84" s="4954" t="str">
        <f>COABARU!A59</f>
        <v/>
      </c>
      <c r="H84" s="4955"/>
      <c r="I84" s="4956"/>
      <c r="J84" s="4957" t="str">
        <f>COABARU!B59</f>
        <v/>
      </c>
      <c r="K84" s="4958"/>
      <c r="L84" s="4958"/>
      <c r="M84" s="4958"/>
      <c r="N84" s="4958"/>
      <c r="O84" s="4958"/>
      <c r="P84" s="4958"/>
      <c r="Q84" s="4958"/>
      <c r="R84" s="4958"/>
      <c r="S84" s="4958"/>
      <c r="T84" s="4959"/>
      <c r="U84" s="4806">
        <f>IFERROR(HLOOKUP($U$27,COABARU!$A$2:$E$1003,F84,FALSE),"")</f>
        <v>0</v>
      </c>
      <c r="V84" s="4806"/>
      <c r="W84" s="4806"/>
      <c r="X84" s="1771" t="str">
        <f>COABARU!AE59</f>
        <v/>
      </c>
      <c r="Y84" s="2060" t="str">
        <f t="shared" si="2"/>
        <v/>
      </c>
      <c r="Z84" s="1774" t="str">
        <f>IF(G84="","",SUMIF('AJE-RJE'!$E:$E,'WSTB-FINAL'!$G:$G,'AJE-RJE'!$H:$H))</f>
        <v/>
      </c>
      <c r="AA84" s="1774" t="str">
        <f>IF(G84="","",SUMIF('AJE-RJE'!$E:$E,'WSTB-FINAL'!$G:$G,'AJE-RJE'!$I:$II))</f>
        <v/>
      </c>
      <c r="AB84" s="1775"/>
      <c r="AC84" s="1774" t="str">
        <f>IFERROR(IF(Y84="",U84+Z84-AA84,IF(Y84="LABA/RUGI BERJALAN",COABARU!$Q$22,IF(Y84="OCI",COABARU!$T$22,0))),"")</f>
        <v/>
      </c>
      <c r="AD84" s="1776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7" t="e">
        <f t="shared" si="1"/>
        <v>#VALUE!</v>
      </c>
      <c r="F85" s="361">
        <v>59</v>
      </c>
      <c r="G85" s="4954" t="str">
        <f>COABARU!A60</f>
        <v/>
      </c>
      <c r="H85" s="4955"/>
      <c r="I85" s="4956"/>
      <c r="J85" s="4957" t="str">
        <f>COABARU!B60</f>
        <v/>
      </c>
      <c r="K85" s="4958"/>
      <c r="L85" s="4958"/>
      <c r="M85" s="4958"/>
      <c r="N85" s="4958"/>
      <c r="O85" s="4958"/>
      <c r="P85" s="4958"/>
      <c r="Q85" s="4958"/>
      <c r="R85" s="4958"/>
      <c r="S85" s="4958"/>
      <c r="T85" s="4959"/>
      <c r="U85" s="4806">
        <f>IFERROR(HLOOKUP($U$27,COABARU!$A$2:$E$1003,F85,FALSE),"")</f>
        <v>0</v>
      </c>
      <c r="V85" s="4806"/>
      <c r="W85" s="4806"/>
      <c r="X85" s="1771" t="str">
        <f>COABARU!AE60</f>
        <v/>
      </c>
      <c r="Y85" s="2060" t="str">
        <f t="shared" si="2"/>
        <v/>
      </c>
      <c r="Z85" s="1774" t="str">
        <f>IF(G85="","",SUMIF('AJE-RJE'!$E:$E,'WSTB-FINAL'!$G:$G,'AJE-RJE'!$H:$H))</f>
        <v/>
      </c>
      <c r="AA85" s="1774" t="str">
        <f>IF(G85="","",SUMIF('AJE-RJE'!$E:$E,'WSTB-FINAL'!$G:$G,'AJE-RJE'!$I:$II))</f>
        <v/>
      </c>
      <c r="AB85" s="1775"/>
      <c r="AC85" s="1774" t="str">
        <f>IFERROR(IF(Y85="",U85+Z85-AA85,IF(Y85="LABA/RUGI BERJALAN",COABARU!$Q$22,IF(Y85="OCI",COABARU!$T$22,0))),"")</f>
        <v/>
      </c>
      <c r="AD85" s="1776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7" t="e">
        <f t="shared" si="1"/>
        <v>#VALUE!</v>
      </c>
      <c r="F86" s="361">
        <v>60</v>
      </c>
      <c r="G86" s="4954" t="str">
        <f>COABARU!A61</f>
        <v/>
      </c>
      <c r="H86" s="4955"/>
      <c r="I86" s="4956"/>
      <c r="J86" s="4957" t="str">
        <f>COABARU!B61</f>
        <v/>
      </c>
      <c r="K86" s="4958"/>
      <c r="L86" s="4958"/>
      <c r="M86" s="4958"/>
      <c r="N86" s="4958"/>
      <c r="O86" s="4958"/>
      <c r="P86" s="4958"/>
      <c r="Q86" s="4958"/>
      <c r="R86" s="4958"/>
      <c r="S86" s="4958"/>
      <c r="T86" s="4959"/>
      <c r="U86" s="4806">
        <f>IFERROR(HLOOKUP($U$27,COABARU!$A$2:$E$1003,F86,FALSE),"")</f>
        <v>0</v>
      </c>
      <c r="V86" s="4806"/>
      <c r="W86" s="4806"/>
      <c r="X86" s="1771" t="str">
        <f>COABARU!AE61</f>
        <v/>
      </c>
      <c r="Y86" s="2060" t="str">
        <f t="shared" si="2"/>
        <v/>
      </c>
      <c r="Z86" s="1774" t="str">
        <f>IF(G86="","",SUMIF('AJE-RJE'!$E:$E,'WSTB-FINAL'!$G:$G,'AJE-RJE'!$H:$H))</f>
        <v/>
      </c>
      <c r="AA86" s="1774" t="str">
        <f>IF(G86="","",SUMIF('AJE-RJE'!$E:$E,'WSTB-FINAL'!$G:$G,'AJE-RJE'!$I:$II))</f>
        <v/>
      </c>
      <c r="AB86" s="1775"/>
      <c r="AC86" s="1774" t="str">
        <f>IFERROR(IF(Y86="",U86+Z86-AA86,IF(Y86="LABA/RUGI BERJALAN",COABARU!$Q$22,IF(Y86="OCI",COABARU!$T$22,0))),"")</f>
        <v/>
      </c>
      <c r="AD86" s="1776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7" t="e">
        <f t="shared" si="1"/>
        <v>#VALUE!</v>
      </c>
      <c r="F87" s="361">
        <v>61</v>
      </c>
      <c r="G87" s="4954" t="str">
        <f>COABARU!A62</f>
        <v/>
      </c>
      <c r="H87" s="4955"/>
      <c r="I87" s="4956"/>
      <c r="J87" s="4957" t="str">
        <f>COABARU!B62</f>
        <v/>
      </c>
      <c r="K87" s="4958"/>
      <c r="L87" s="4958"/>
      <c r="M87" s="4958"/>
      <c r="N87" s="4958"/>
      <c r="O87" s="4958"/>
      <c r="P87" s="4958"/>
      <c r="Q87" s="4958"/>
      <c r="R87" s="4958"/>
      <c r="S87" s="4958"/>
      <c r="T87" s="4959"/>
      <c r="U87" s="4806">
        <f>IFERROR(HLOOKUP($U$27,COABARU!$A$2:$E$1003,F87,FALSE),"")</f>
        <v>0</v>
      </c>
      <c r="V87" s="4806"/>
      <c r="W87" s="4806"/>
      <c r="X87" s="1771" t="str">
        <f>COABARU!AE62</f>
        <v/>
      </c>
      <c r="Y87" s="2060" t="str">
        <f t="shared" si="2"/>
        <v/>
      </c>
      <c r="Z87" s="1774" t="str">
        <f>IF(G87="","",SUMIF('AJE-RJE'!$E:$E,'WSTB-FINAL'!$G:$G,'AJE-RJE'!$H:$H))</f>
        <v/>
      </c>
      <c r="AA87" s="1774" t="str">
        <f>IF(G87="","",SUMIF('AJE-RJE'!$E:$E,'WSTB-FINAL'!$G:$G,'AJE-RJE'!$I:$II))</f>
        <v/>
      </c>
      <c r="AB87" s="1775"/>
      <c r="AC87" s="1774" t="str">
        <f>IFERROR(IF(Y87="",U87+Z87-AA87,IF(Y87="LABA/RUGI BERJALAN",COABARU!$Q$22,IF(Y87="OCI",COABARU!$T$22,0))),"")</f>
        <v/>
      </c>
      <c r="AD87" s="1776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7" t="e">
        <f t="shared" si="1"/>
        <v>#VALUE!</v>
      </c>
      <c r="F88" s="361">
        <v>62</v>
      </c>
      <c r="G88" s="4954" t="str">
        <f>COABARU!A63</f>
        <v/>
      </c>
      <c r="H88" s="4955"/>
      <c r="I88" s="4956"/>
      <c r="J88" s="4957" t="str">
        <f>COABARU!B63</f>
        <v/>
      </c>
      <c r="K88" s="4958"/>
      <c r="L88" s="4958"/>
      <c r="M88" s="4958"/>
      <c r="N88" s="4958"/>
      <c r="O88" s="4958"/>
      <c r="P88" s="4958"/>
      <c r="Q88" s="4958"/>
      <c r="R88" s="4958"/>
      <c r="S88" s="4958"/>
      <c r="T88" s="4959"/>
      <c r="U88" s="4806">
        <f>IFERROR(HLOOKUP($U$27,COABARU!$A$2:$E$1003,F88,FALSE),"")</f>
        <v>0</v>
      </c>
      <c r="V88" s="4806"/>
      <c r="W88" s="4806"/>
      <c r="X88" s="1771" t="str">
        <f>COABARU!AE63</f>
        <v/>
      </c>
      <c r="Y88" s="2060" t="str">
        <f t="shared" si="2"/>
        <v/>
      </c>
      <c r="Z88" s="1774" t="str">
        <f>IF(G88="","",SUMIF('AJE-RJE'!$E:$E,'WSTB-FINAL'!$G:$G,'AJE-RJE'!$H:$H))</f>
        <v/>
      </c>
      <c r="AA88" s="1774" t="str">
        <f>IF(G88="","",SUMIF('AJE-RJE'!$E:$E,'WSTB-FINAL'!$G:$G,'AJE-RJE'!$I:$II))</f>
        <v/>
      </c>
      <c r="AB88" s="1775"/>
      <c r="AC88" s="1774" t="str">
        <f>IFERROR(IF(Y88="",U88+Z88-AA88,IF(Y88="LABA/RUGI BERJALAN",COABARU!$Q$22,IF(Y88="OCI",COABARU!$T$22,0))),"")</f>
        <v/>
      </c>
      <c r="AD88" s="1776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7" t="e">
        <f t="shared" si="1"/>
        <v>#VALUE!</v>
      </c>
      <c r="F89" s="361">
        <v>63</v>
      </c>
      <c r="G89" s="4954" t="str">
        <f>COABARU!A64</f>
        <v/>
      </c>
      <c r="H89" s="4955"/>
      <c r="I89" s="4956"/>
      <c r="J89" s="4957" t="str">
        <f>COABARU!B64</f>
        <v/>
      </c>
      <c r="K89" s="4958"/>
      <c r="L89" s="4958"/>
      <c r="M89" s="4958"/>
      <c r="N89" s="4958"/>
      <c r="O89" s="4958"/>
      <c r="P89" s="4958"/>
      <c r="Q89" s="4958"/>
      <c r="R89" s="4958"/>
      <c r="S89" s="4958"/>
      <c r="T89" s="4959"/>
      <c r="U89" s="4806">
        <f>IFERROR(HLOOKUP($U$27,COABARU!$A$2:$E$1003,F89,FALSE),"")</f>
        <v>0</v>
      </c>
      <c r="V89" s="4806"/>
      <c r="W89" s="4806"/>
      <c r="X89" s="1771" t="str">
        <f>COABARU!AE64</f>
        <v/>
      </c>
      <c r="Y89" s="2060" t="str">
        <f t="shared" si="2"/>
        <v/>
      </c>
      <c r="Z89" s="1774" t="str">
        <f>IF(G89="","",SUMIF('AJE-RJE'!$E:$E,'WSTB-FINAL'!$G:$G,'AJE-RJE'!$H:$H))</f>
        <v/>
      </c>
      <c r="AA89" s="1774" t="str">
        <f>IF(G89="","",SUMIF('AJE-RJE'!$E:$E,'WSTB-FINAL'!$G:$G,'AJE-RJE'!$I:$II))</f>
        <v/>
      </c>
      <c r="AB89" s="1775"/>
      <c r="AC89" s="1774" t="str">
        <f>IFERROR(IF(Y89="",U89+Z89-AA89,IF(Y89="LABA/RUGI BERJALAN",COABARU!$Q$22,IF(Y89="OCI",COABARU!$T$22,0))),"")</f>
        <v/>
      </c>
      <c r="AD89" s="1776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7" t="e">
        <f t="shared" si="1"/>
        <v>#VALUE!</v>
      </c>
      <c r="F90" s="361">
        <v>64</v>
      </c>
      <c r="G90" s="4954" t="str">
        <f>COABARU!A65</f>
        <v/>
      </c>
      <c r="H90" s="4955"/>
      <c r="I90" s="4956"/>
      <c r="J90" s="4957" t="str">
        <f>COABARU!B65</f>
        <v/>
      </c>
      <c r="K90" s="4958"/>
      <c r="L90" s="4958"/>
      <c r="M90" s="4958"/>
      <c r="N90" s="4958"/>
      <c r="O90" s="4958"/>
      <c r="P90" s="4958"/>
      <c r="Q90" s="4958"/>
      <c r="R90" s="4958"/>
      <c r="S90" s="4958"/>
      <c r="T90" s="4959"/>
      <c r="U90" s="4806">
        <f>IFERROR(HLOOKUP($U$27,COABARU!$A$2:$E$1003,F90,FALSE),"")</f>
        <v>0</v>
      </c>
      <c r="V90" s="4806"/>
      <c r="W90" s="4806"/>
      <c r="X90" s="1771" t="str">
        <f>COABARU!AE65</f>
        <v/>
      </c>
      <c r="Y90" s="2060" t="str">
        <f t="shared" si="2"/>
        <v/>
      </c>
      <c r="Z90" s="1774" t="str">
        <f>IF(G90="","",SUMIF('AJE-RJE'!$E:$E,'WSTB-FINAL'!$G:$G,'AJE-RJE'!$H:$H))</f>
        <v/>
      </c>
      <c r="AA90" s="1774" t="str">
        <f>IF(G90="","",SUMIF('AJE-RJE'!$E:$E,'WSTB-FINAL'!$G:$G,'AJE-RJE'!$I:$II))</f>
        <v/>
      </c>
      <c r="AB90" s="1775"/>
      <c r="AC90" s="1774" t="str">
        <f>IFERROR(IF(Y90="",U90+Z90-AA90,IF(Y90="LABA/RUGI BERJALAN",COABARU!$Q$22,IF(Y90="OCI",COABARU!$T$22,0))),"")</f>
        <v/>
      </c>
      <c r="AD90" s="1776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7" t="e">
        <f t="shared" si="1"/>
        <v>#VALUE!</v>
      </c>
      <c r="F91" s="361">
        <v>65</v>
      </c>
      <c r="G91" s="4954" t="str">
        <f>COABARU!A66</f>
        <v/>
      </c>
      <c r="H91" s="4955"/>
      <c r="I91" s="4956"/>
      <c r="J91" s="4957" t="str">
        <f>COABARU!B66</f>
        <v/>
      </c>
      <c r="K91" s="4958"/>
      <c r="L91" s="4958"/>
      <c r="M91" s="4958"/>
      <c r="N91" s="4958"/>
      <c r="O91" s="4958"/>
      <c r="P91" s="4958"/>
      <c r="Q91" s="4958"/>
      <c r="R91" s="4958"/>
      <c r="S91" s="4958"/>
      <c r="T91" s="4959"/>
      <c r="U91" s="4806">
        <f>IFERROR(HLOOKUP($U$27,COABARU!$A$2:$E$1003,F91,FALSE),"")</f>
        <v>0</v>
      </c>
      <c r="V91" s="4806"/>
      <c r="W91" s="4806"/>
      <c r="X91" s="1771" t="str">
        <f>COABARU!AE66</f>
        <v/>
      </c>
      <c r="Y91" s="2060" t="str">
        <f t="shared" si="2"/>
        <v/>
      </c>
      <c r="Z91" s="1774" t="str">
        <f>IF(G91="","",SUMIF('AJE-RJE'!$E:$E,'WSTB-FINAL'!$G:$G,'AJE-RJE'!$H:$H))</f>
        <v/>
      </c>
      <c r="AA91" s="1774" t="str">
        <f>IF(G91="","",SUMIF('AJE-RJE'!$E:$E,'WSTB-FINAL'!$G:$G,'AJE-RJE'!$I:$II))</f>
        <v/>
      </c>
      <c r="AB91" s="1775"/>
      <c r="AC91" s="1774" t="str">
        <f>IFERROR(IF(Y91="",U91+Z91-AA91,IF(Y91="LABA/RUGI BERJALAN",COABARU!$Q$22,IF(Y91="OCI",COABARU!$T$22,0))),"")</f>
        <v/>
      </c>
      <c r="AD91" s="1776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7" t="e">
        <f t="shared" si="1"/>
        <v>#VALUE!</v>
      </c>
      <c r="F92" s="361">
        <v>66</v>
      </c>
      <c r="G92" s="4954" t="str">
        <f>COABARU!A67</f>
        <v/>
      </c>
      <c r="H92" s="4955"/>
      <c r="I92" s="4956"/>
      <c r="J92" s="4957" t="str">
        <f>COABARU!B67</f>
        <v/>
      </c>
      <c r="K92" s="4958"/>
      <c r="L92" s="4958"/>
      <c r="M92" s="4958"/>
      <c r="N92" s="4958"/>
      <c r="O92" s="4958"/>
      <c r="P92" s="4958"/>
      <c r="Q92" s="4958"/>
      <c r="R92" s="4958"/>
      <c r="S92" s="4958"/>
      <c r="T92" s="4959"/>
      <c r="U92" s="4806">
        <f>IFERROR(HLOOKUP($U$27,COABARU!$A$2:$E$1003,F92,FALSE),"")</f>
        <v>0</v>
      </c>
      <c r="V92" s="4806"/>
      <c r="W92" s="4806"/>
      <c r="X92" s="1771" t="str">
        <f>COABARU!AE67</f>
        <v/>
      </c>
      <c r="Y92" s="2060" t="str">
        <f t="shared" si="2"/>
        <v/>
      </c>
      <c r="Z92" s="1774" t="str">
        <f>IF(G92="","",SUMIF('AJE-RJE'!$E:$E,'WSTB-FINAL'!$G:$G,'AJE-RJE'!$H:$H))</f>
        <v/>
      </c>
      <c r="AA92" s="1774" t="str">
        <f>IF(G92="","",SUMIF('AJE-RJE'!$E:$E,'WSTB-FINAL'!$G:$G,'AJE-RJE'!$I:$II))</f>
        <v/>
      </c>
      <c r="AB92" s="1775"/>
      <c r="AC92" s="1774" t="str">
        <f>IFERROR(IF(Y92="",U92+Z92-AA92,IF(Y92="LABA/RUGI BERJALAN",COABARU!$Q$22,IF(Y92="OCI",COABARU!$T$22,0))),"")</f>
        <v/>
      </c>
      <c r="AD92" s="1776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7" t="e">
        <f t="shared" ref="E93:E156" si="3">LEFT(G93,1)*1</f>
        <v>#VALUE!</v>
      </c>
      <c r="F93" s="361">
        <v>67</v>
      </c>
      <c r="G93" s="4954" t="str">
        <f>COABARU!A68</f>
        <v/>
      </c>
      <c r="H93" s="4955"/>
      <c r="I93" s="4956"/>
      <c r="J93" s="4957" t="str">
        <f>COABARU!B68</f>
        <v/>
      </c>
      <c r="K93" s="4958"/>
      <c r="L93" s="4958"/>
      <c r="M93" s="4958"/>
      <c r="N93" s="4958"/>
      <c r="O93" s="4958"/>
      <c r="P93" s="4958"/>
      <c r="Q93" s="4958"/>
      <c r="R93" s="4958"/>
      <c r="S93" s="4958"/>
      <c r="T93" s="4959"/>
      <c r="U93" s="4806">
        <f>IFERROR(HLOOKUP($U$27,COABARU!$A$2:$E$1003,F93,FALSE),"")</f>
        <v>0</v>
      </c>
      <c r="V93" s="4806"/>
      <c r="W93" s="4806"/>
      <c r="X93" s="1771" t="str">
        <f>COABARU!AE68</f>
        <v/>
      </c>
      <c r="Y93" s="2060" t="str">
        <f t="shared" ref="Y93:Y156" si="4">IF(J93="","",IF(J93=$Y$23,"LABA/RUGI BERJALAN",IF(J93=$Y$21,"OCI","")))</f>
        <v/>
      </c>
      <c r="Z93" s="1774" t="str">
        <f>IF(G93="","",SUMIF('AJE-RJE'!$E:$E,'WSTB-FINAL'!$G:$G,'AJE-RJE'!$H:$H))</f>
        <v/>
      </c>
      <c r="AA93" s="1774" t="str">
        <f>IF(G93="","",SUMIF('AJE-RJE'!$E:$E,'WSTB-FINAL'!$G:$G,'AJE-RJE'!$I:$II))</f>
        <v/>
      </c>
      <c r="AB93" s="1775"/>
      <c r="AC93" s="1774" t="str">
        <f>IFERROR(IF(Y93="",U93+Z93-AA93,IF(Y93="LABA/RUGI BERJALAN",COABARU!$Q$22,IF(Y93="OCI",COABARU!$T$22,0))),"")</f>
        <v/>
      </c>
      <c r="AD93" s="1776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7" t="e">
        <f t="shared" si="3"/>
        <v>#VALUE!</v>
      </c>
      <c r="F94" s="361">
        <v>68</v>
      </c>
      <c r="G94" s="4954" t="str">
        <f>COABARU!A69</f>
        <v/>
      </c>
      <c r="H94" s="4955"/>
      <c r="I94" s="4956"/>
      <c r="J94" s="4957" t="str">
        <f>COABARU!B69</f>
        <v/>
      </c>
      <c r="K94" s="4958"/>
      <c r="L94" s="4958"/>
      <c r="M94" s="4958"/>
      <c r="N94" s="4958"/>
      <c r="O94" s="4958"/>
      <c r="P94" s="4958"/>
      <c r="Q94" s="4958"/>
      <c r="R94" s="4958"/>
      <c r="S94" s="4958"/>
      <c r="T94" s="4959"/>
      <c r="U94" s="4806">
        <f>IFERROR(HLOOKUP($U$27,COABARU!$A$2:$E$1003,F94,FALSE),"")</f>
        <v>0</v>
      </c>
      <c r="V94" s="4806"/>
      <c r="W94" s="4806"/>
      <c r="X94" s="1771" t="str">
        <f>COABARU!AE69</f>
        <v/>
      </c>
      <c r="Y94" s="2060" t="str">
        <f t="shared" si="4"/>
        <v/>
      </c>
      <c r="Z94" s="1774" t="str">
        <f>IF(G94="","",SUMIF('AJE-RJE'!$E:$E,'WSTB-FINAL'!$G:$G,'AJE-RJE'!$H:$H))</f>
        <v/>
      </c>
      <c r="AA94" s="1774" t="str">
        <f>IF(G94="","",SUMIF('AJE-RJE'!$E:$E,'WSTB-FINAL'!$G:$G,'AJE-RJE'!$I:$II))</f>
        <v/>
      </c>
      <c r="AB94" s="1775"/>
      <c r="AC94" s="1774" t="str">
        <f>IFERROR(IF(Y94="",U94+Z94-AA94,IF(Y94="LABA/RUGI BERJALAN",COABARU!$Q$22,IF(Y94="OCI",COABARU!$T$22,0))),"")</f>
        <v/>
      </c>
      <c r="AD94" s="1776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7" t="e">
        <f t="shared" si="3"/>
        <v>#VALUE!</v>
      </c>
      <c r="F95" s="361">
        <v>69</v>
      </c>
      <c r="G95" s="4954" t="str">
        <f>COABARU!A70</f>
        <v/>
      </c>
      <c r="H95" s="4955"/>
      <c r="I95" s="4956"/>
      <c r="J95" s="4957" t="str">
        <f>COABARU!B70</f>
        <v/>
      </c>
      <c r="K95" s="4958"/>
      <c r="L95" s="4958"/>
      <c r="M95" s="4958"/>
      <c r="N95" s="4958"/>
      <c r="O95" s="4958"/>
      <c r="P95" s="4958"/>
      <c r="Q95" s="4958"/>
      <c r="R95" s="4958"/>
      <c r="S95" s="4958"/>
      <c r="T95" s="4959"/>
      <c r="U95" s="4806">
        <f>IFERROR(HLOOKUP($U$27,COABARU!$A$2:$E$1003,F95,FALSE),"")</f>
        <v>0</v>
      </c>
      <c r="V95" s="4806"/>
      <c r="W95" s="4806"/>
      <c r="X95" s="1771" t="str">
        <f>COABARU!AE70</f>
        <v/>
      </c>
      <c r="Y95" s="2060" t="str">
        <f t="shared" si="4"/>
        <v/>
      </c>
      <c r="Z95" s="1774" t="str">
        <f>IF(G95="","",SUMIF('AJE-RJE'!$E:$E,'WSTB-FINAL'!$G:$G,'AJE-RJE'!$H:$H))</f>
        <v/>
      </c>
      <c r="AA95" s="1774" t="str">
        <f>IF(G95="","",SUMIF('AJE-RJE'!$E:$E,'WSTB-FINAL'!$G:$G,'AJE-RJE'!$I:$II))</f>
        <v/>
      </c>
      <c r="AB95" s="1775"/>
      <c r="AC95" s="1774" t="str">
        <f>IFERROR(IF(Y95="",U95+Z95-AA95,IF(Y95="LABA/RUGI BERJALAN",COABARU!$Q$22,IF(Y95="OCI",COABARU!$T$22,0))),"")</f>
        <v/>
      </c>
      <c r="AD95" s="1776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7" t="e">
        <f t="shared" si="3"/>
        <v>#VALUE!</v>
      </c>
      <c r="F96" s="361">
        <v>70</v>
      </c>
      <c r="G96" s="4954" t="str">
        <f>COABARU!A71</f>
        <v/>
      </c>
      <c r="H96" s="4955"/>
      <c r="I96" s="4956"/>
      <c r="J96" s="4957" t="str">
        <f>COABARU!B71</f>
        <v/>
      </c>
      <c r="K96" s="4958"/>
      <c r="L96" s="4958"/>
      <c r="M96" s="4958"/>
      <c r="N96" s="4958"/>
      <c r="O96" s="4958"/>
      <c r="P96" s="4958"/>
      <c r="Q96" s="4958"/>
      <c r="R96" s="4958"/>
      <c r="S96" s="4958"/>
      <c r="T96" s="4959"/>
      <c r="U96" s="4806">
        <f>IFERROR(HLOOKUP($U$27,COABARU!$A$2:$E$1003,F96,FALSE),"")</f>
        <v>0</v>
      </c>
      <c r="V96" s="4806"/>
      <c r="W96" s="4806"/>
      <c r="X96" s="1771" t="str">
        <f>COABARU!AE71</f>
        <v/>
      </c>
      <c r="Y96" s="2060" t="str">
        <f t="shared" si="4"/>
        <v/>
      </c>
      <c r="Z96" s="1774" t="str">
        <f>IF(G96="","",SUMIF('AJE-RJE'!$E:$E,'WSTB-FINAL'!$G:$G,'AJE-RJE'!$H:$H))</f>
        <v/>
      </c>
      <c r="AA96" s="1774" t="str">
        <f>IF(G96="","",SUMIF('AJE-RJE'!$E:$E,'WSTB-FINAL'!$G:$G,'AJE-RJE'!$I:$II))</f>
        <v/>
      </c>
      <c r="AB96" s="1775"/>
      <c r="AC96" s="1774" t="str">
        <f>IFERROR(IF(Y96="",U96+Z96-AA96,IF(Y96="LABA/RUGI BERJALAN",COABARU!$Q$22,IF(Y96="OCI",COABARU!$T$22,0))),"")</f>
        <v/>
      </c>
      <c r="AD96" s="1776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7" t="e">
        <f t="shared" si="3"/>
        <v>#VALUE!</v>
      </c>
      <c r="F97" s="361">
        <v>71</v>
      </c>
      <c r="G97" s="4954" t="str">
        <f>COABARU!A72</f>
        <v/>
      </c>
      <c r="H97" s="4955"/>
      <c r="I97" s="4956"/>
      <c r="J97" s="4957" t="str">
        <f>COABARU!B72</f>
        <v/>
      </c>
      <c r="K97" s="4958"/>
      <c r="L97" s="4958"/>
      <c r="M97" s="4958"/>
      <c r="N97" s="4958"/>
      <c r="O97" s="4958"/>
      <c r="P97" s="4958"/>
      <c r="Q97" s="4958"/>
      <c r="R97" s="4958"/>
      <c r="S97" s="4958"/>
      <c r="T97" s="4959"/>
      <c r="U97" s="4806">
        <f>IFERROR(HLOOKUP($U$27,COABARU!$A$2:$E$1003,F97,FALSE),"")</f>
        <v>0</v>
      </c>
      <c r="V97" s="4806"/>
      <c r="W97" s="4806"/>
      <c r="X97" s="1771" t="str">
        <f>COABARU!AE72</f>
        <v/>
      </c>
      <c r="Y97" s="2060" t="str">
        <f t="shared" si="4"/>
        <v/>
      </c>
      <c r="Z97" s="1774" t="str">
        <f>IF(G97="","",SUMIF('AJE-RJE'!$E:$E,'WSTB-FINAL'!$G:$G,'AJE-RJE'!$H:$H))</f>
        <v/>
      </c>
      <c r="AA97" s="1774" t="str">
        <f>IF(G97="","",SUMIF('AJE-RJE'!$E:$E,'WSTB-FINAL'!$G:$G,'AJE-RJE'!$I:$II))</f>
        <v/>
      </c>
      <c r="AB97" s="1775"/>
      <c r="AC97" s="1774" t="str">
        <f>IFERROR(IF(Y97="",U97+Z97-AA97,IF(Y97="LABA/RUGI BERJALAN",COABARU!$Q$22,IF(Y97="OCI",COABARU!$T$22,0))),"")</f>
        <v/>
      </c>
      <c r="AD97" s="1776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7" t="e">
        <f t="shared" si="3"/>
        <v>#VALUE!</v>
      </c>
      <c r="F98" s="361">
        <v>72</v>
      </c>
      <c r="G98" s="4954" t="str">
        <f>COABARU!A73</f>
        <v/>
      </c>
      <c r="H98" s="4955"/>
      <c r="I98" s="4956"/>
      <c r="J98" s="4957" t="str">
        <f>COABARU!B73</f>
        <v/>
      </c>
      <c r="K98" s="4958"/>
      <c r="L98" s="4958"/>
      <c r="M98" s="4958"/>
      <c r="N98" s="4958"/>
      <c r="O98" s="4958"/>
      <c r="P98" s="4958"/>
      <c r="Q98" s="4958"/>
      <c r="R98" s="4958"/>
      <c r="S98" s="4958"/>
      <c r="T98" s="4959"/>
      <c r="U98" s="4806">
        <f>IFERROR(HLOOKUP($U$27,COABARU!$A$2:$E$1003,F98,FALSE),"")</f>
        <v>0</v>
      </c>
      <c r="V98" s="4806"/>
      <c r="W98" s="4806"/>
      <c r="X98" s="1771" t="str">
        <f>COABARU!AE73</f>
        <v/>
      </c>
      <c r="Y98" s="2060" t="str">
        <f t="shared" si="4"/>
        <v/>
      </c>
      <c r="Z98" s="1774" t="str">
        <f>IF(G98="","",SUMIF('AJE-RJE'!$E:$E,'WSTB-FINAL'!$G:$G,'AJE-RJE'!$H:$H))</f>
        <v/>
      </c>
      <c r="AA98" s="1774" t="str">
        <f>IF(G98="","",SUMIF('AJE-RJE'!$E:$E,'WSTB-FINAL'!$G:$G,'AJE-RJE'!$I:$II))</f>
        <v/>
      </c>
      <c r="AB98" s="1775"/>
      <c r="AC98" s="1774" t="str">
        <f>IFERROR(IF(Y98="",U98+Z98-AA98,IF(Y98="LABA/RUGI BERJALAN",COABARU!$Q$22,IF(Y98="OCI",COABARU!$T$22,0))),"")</f>
        <v/>
      </c>
      <c r="AD98" s="1776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7" t="e">
        <f t="shared" si="3"/>
        <v>#VALUE!</v>
      </c>
      <c r="F99" s="361">
        <v>73</v>
      </c>
      <c r="G99" s="4954" t="str">
        <f>COABARU!A74</f>
        <v/>
      </c>
      <c r="H99" s="4955"/>
      <c r="I99" s="4956"/>
      <c r="J99" s="4957" t="str">
        <f>COABARU!B74</f>
        <v/>
      </c>
      <c r="K99" s="4958"/>
      <c r="L99" s="4958"/>
      <c r="M99" s="4958"/>
      <c r="N99" s="4958"/>
      <c r="O99" s="4958"/>
      <c r="P99" s="4958"/>
      <c r="Q99" s="4958"/>
      <c r="R99" s="4958"/>
      <c r="S99" s="4958"/>
      <c r="T99" s="4959"/>
      <c r="U99" s="4806">
        <f>IFERROR(HLOOKUP($U$27,COABARU!$A$2:$E$1003,F99,FALSE),"")</f>
        <v>0</v>
      </c>
      <c r="V99" s="4806"/>
      <c r="W99" s="4806"/>
      <c r="X99" s="1771" t="str">
        <f>COABARU!AE74</f>
        <v/>
      </c>
      <c r="Y99" s="2060" t="str">
        <f t="shared" si="4"/>
        <v/>
      </c>
      <c r="Z99" s="1774" t="str">
        <f>IF(G99="","",SUMIF('AJE-RJE'!$E:$E,'WSTB-FINAL'!$G:$G,'AJE-RJE'!$H:$H))</f>
        <v/>
      </c>
      <c r="AA99" s="1774" t="str">
        <f>IF(G99="","",SUMIF('AJE-RJE'!$E:$E,'WSTB-FINAL'!$G:$G,'AJE-RJE'!$I:$II))</f>
        <v/>
      </c>
      <c r="AB99" s="1775"/>
      <c r="AC99" s="1774" t="str">
        <f>IFERROR(IF(Y99="",U99+Z99-AA99,IF(Y99="LABA/RUGI BERJALAN",COABARU!$Q$22,IF(Y99="OCI",COABARU!$T$22,0))),"")</f>
        <v/>
      </c>
      <c r="AD99" s="1776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7" t="e">
        <f t="shared" si="3"/>
        <v>#VALUE!</v>
      </c>
      <c r="F100" s="361">
        <v>74</v>
      </c>
      <c r="G100" s="4954" t="str">
        <f>COABARU!A75</f>
        <v/>
      </c>
      <c r="H100" s="4955"/>
      <c r="I100" s="4956"/>
      <c r="J100" s="4957" t="str">
        <f>COABARU!B75</f>
        <v/>
      </c>
      <c r="K100" s="4958"/>
      <c r="L100" s="4958"/>
      <c r="M100" s="4958"/>
      <c r="N100" s="4958"/>
      <c r="O100" s="4958"/>
      <c r="P100" s="4958"/>
      <c r="Q100" s="4958"/>
      <c r="R100" s="4958"/>
      <c r="S100" s="4958"/>
      <c r="T100" s="4959"/>
      <c r="U100" s="4806">
        <f>IFERROR(HLOOKUP($U$27,COABARU!$A$2:$E$1003,F100,FALSE),"")</f>
        <v>0</v>
      </c>
      <c r="V100" s="4806"/>
      <c r="W100" s="4806"/>
      <c r="X100" s="1771" t="str">
        <f>COABARU!AE75</f>
        <v/>
      </c>
      <c r="Y100" s="2060" t="str">
        <f t="shared" si="4"/>
        <v/>
      </c>
      <c r="Z100" s="1774" t="str">
        <f>IF(G100="","",SUMIF('AJE-RJE'!$E:$E,'WSTB-FINAL'!$G:$G,'AJE-RJE'!$H:$H))</f>
        <v/>
      </c>
      <c r="AA100" s="1774" t="str">
        <f>IF(G100="","",SUMIF('AJE-RJE'!$E:$E,'WSTB-FINAL'!$G:$G,'AJE-RJE'!$I:$II))</f>
        <v/>
      </c>
      <c r="AB100" s="1775"/>
      <c r="AC100" s="1774" t="str">
        <f>IFERROR(IF(Y100="",U100+Z100-AA100,IF(Y100="LABA/RUGI BERJALAN",COABARU!$Q$22,IF(Y100="OCI",COABARU!$T$22,0))),"")</f>
        <v/>
      </c>
      <c r="AD100" s="1776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7" t="e">
        <f t="shared" si="3"/>
        <v>#VALUE!</v>
      </c>
      <c r="F101" s="361">
        <v>75</v>
      </c>
      <c r="G101" s="4954" t="str">
        <f>COABARU!A76</f>
        <v/>
      </c>
      <c r="H101" s="4955"/>
      <c r="I101" s="4956"/>
      <c r="J101" s="4957" t="str">
        <f>COABARU!B76</f>
        <v/>
      </c>
      <c r="K101" s="4958"/>
      <c r="L101" s="4958"/>
      <c r="M101" s="4958"/>
      <c r="N101" s="4958"/>
      <c r="O101" s="4958"/>
      <c r="P101" s="4958"/>
      <c r="Q101" s="4958"/>
      <c r="R101" s="4958"/>
      <c r="S101" s="4958"/>
      <c r="T101" s="4959"/>
      <c r="U101" s="4806">
        <f>IFERROR(HLOOKUP($U$27,COABARU!$A$2:$E$1003,F101,FALSE),"")</f>
        <v>0</v>
      </c>
      <c r="V101" s="4806"/>
      <c r="W101" s="4806"/>
      <c r="X101" s="1771" t="str">
        <f>COABARU!AE76</f>
        <v/>
      </c>
      <c r="Y101" s="2060" t="str">
        <f t="shared" si="4"/>
        <v/>
      </c>
      <c r="Z101" s="1774" t="str">
        <f>IF(G101="","",SUMIF('AJE-RJE'!$E:$E,'WSTB-FINAL'!$G:$G,'AJE-RJE'!$H:$H))</f>
        <v/>
      </c>
      <c r="AA101" s="1774" t="str">
        <f>IF(G101="","",SUMIF('AJE-RJE'!$E:$E,'WSTB-FINAL'!$G:$G,'AJE-RJE'!$I:$II))</f>
        <v/>
      </c>
      <c r="AB101" s="1775"/>
      <c r="AC101" s="1774" t="str">
        <f>IFERROR(IF(Y101="",U101+Z101-AA101,IF(Y101="LABA/RUGI BERJALAN",COABARU!$Q$22,IF(Y101="OCI",COABARU!$T$22,0))),"")</f>
        <v/>
      </c>
      <c r="AD101" s="1776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7" t="e">
        <f t="shared" si="3"/>
        <v>#VALUE!</v>
      </c>
      <c r="F102" s="361">
        <v>76</v>
      </c>
      <c r="G102" s="4954" t="str">
        <f>COABARU!A77</f>
        <v/>
      </c>
      <c r="H102" s="4955"/>
      <c r="I102" s="4956"/>
      <c r="J102" s="4957" t="str">
        <f>COABARU!B77</f>
        <v/>
      </c>
      <c r="K102" s="4958"/>
      <c r="L102" s="4958"/>
      <c r="M102" s="4958"/>
      <c r="N102" s="4958"/>
      <c r="O102" s="4958"/>
      <c r="P102" s="4958"/>
      <c r="Q102" s="4958"/>
      <c r="R102" s="4958"/>
      <c r="S102" s="4958"/>
      <c r="T102" s="4959"/>
      <c r="U102" s="4806">
        <f>IFERROR(HLOOKUP($U$27,COABARU!$A$2:$E$1003,F102,FALSE),"")</f>
        <v>0</v>
      </c>
      <c r="V102" s="4806"/>
      <c r="W102" s="4806"/>
      <c r="X102" s="1771" t="str">
        <f>COABARU!AE77</f>
        <v/>
      </c>
      <c r="Y102" s="2060" t="str">
        <f t="shared" si="4"/>
        <v/>
      </c>
      <c r="Z102" s="1774" t="str">
        <f>IF(G102="","",SUMIF('AJE-RJE'!$E:$E,'WSTB-FINAL'!$G:$G,'AJE-RJE'!$H:$H))</f>
        <v/>
      </c>
      <c r="AA102" s="1774" t="str">
        <f>IF(G102="","",SUMIF('AJE-RJE'!$E:$E,'WSTB-FINAL'!$G:$G,'AJE-RJE'!$I:$II))</f>
        <v/>
      </c>
      <c r="AB102" s="1775"/>
      <c r="AC102" s="1774" t="str">
        <f>IFERROR(IF(Y102="",U102+Z102-AA102,IF(Y102="LABA/RUGI BERJALAN",COABARU!$Q$22,IF(Y102="OCI",COABARU!$T$22,0))),"")</f>
        <v/>
      </c>
      <c r="AD102" s="1776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7" t="e">
        <f t="shared" si="3"/>
        <v>#VALUE!</v>
      </c>
      <c r="F103" s="361">
        <v>77</v>
      </c>
      <c r="G103" s="4954" t="str">
        <f>COABARU!A78</f>
        <v/>
      </c>
      <c r="H103" s="4955"/>
      <c r="I103" s="4956"/>
      <c r="J103" s="4957" t="str">
        <f>COABARU!B78</f>
        <v/>
      </c>
      <c r="K103" s="4958"/>
      <c r="L103" s="4958"/>
      <c r="M103" s="4958"/>
      <c r="N103" s="4958"/>
      <c r="O103" s="4958"/>
      <c r="P103" s="4958"/>
      <c r="Q103" s="4958"/>
      <c r="R103" s="4958"/>
      <c r="S103" s="4958"/>
      <c r="T103" s="4959"/>
      <c r="U103" s="4806">
        <f>IFERROR(HLOOKUP($U$27,COABARU!$A$2:$E$1003,F103,FALSE),"")</f>
        <v>0</v>
      </c>
      <c r="V103" s="4806"/>
      <c r="W103" s="4806"/>
      <c r="X103" s="1771" t="str">
        <f>COABARU!AE78</f>
        <v/>
      </c>
      <c r="Y103" s="2060" t="str">
        <f t="shared" si="4"/>
        <v/>
      </c>
      <c r="Z103" s="1774" t="str">
        <f>IF(G103="","",SUMIF('AJE-RJE'!$E:$E,'WSTB-FINAL'!$G:$G,'AJE-RJE'!$H:$H))</f>
        <v/>
      </c>
      <c r="AA103" s="1774" t="str">
        <f>IF(G103="","",SUMIF('AJE-RJE'!$E:$E,'WSTB-FINAL'!$G:$G,'AJE-RJE'!$I:$II))</f>
        <v/>
      </c>
      <c r="AB103" s="1775"/>
      <c r="AC103" s="1774" t="str">
        <f>IFERROR(IF(Y103="",U103+Z103-AA103,IF(Y103="LABA/RUGI BERJALAN",COABARU!$Q$22,IF(Y103="OCI",COABARU!$T$22,0))),"")</f>
        <v/>
      </c>
      <c r="AD103" s="1776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7" t="e">
        <f t="shared" si="3"/>
        <v>#VALUE!</v>
      </c>
      <c r="F104" s="361">
        <v>78</v>
      </c>
      <c r="G104" s="4954" t="str">
        <f>COABARU!A79</f>
        <v/>
      </c>
      <c r="H104" s="4955"/>
      <c r="I104" s="4956"/>
      <c r="J104" s="4957" t="str">
        <f>COABARU!B79</f>
        <v/>
      </c>
      <c r="K104" s="4958"/>
      <c r="L104" s="4958"/>
      <c r="M104" s="4958"/>
      <c r="N104" s="4958"/>
      <c r="O104" s="4958"/>
      <c r="P104" s="4958"/>
      <c r="Q104" s="4958"/>
      <c r="R104" s="4958"/>
      <c r="S104" s="4958"/>
      <c r="T104" s="4959"/>
      <c r="U104" s="4806">
        <f>IFERROR(HLOOKUP($U$27,COABARU!$A$2:$E$1003,F104,FALSE),"")</f>
        <v>0</v>
      </c>
      <c r="V104" s="4806"/>
      <c r="W104" s="4806"/>
      <c r="X104" s="1771" t="str">
        <f>COABARU!AE79</f>
        <v/>
      </c>
      <c r="Y104" s="2060" t="str">
        <f t="shared" si="4"/>
        <v/>
      </c>
      <c r="Z104" s="1774" t="str">
        <f>IF(G104="","",SUMIF('AJE-RJE'!$E:$E,'WSTB-FINAL'!$G:$G,'AJE-RJE'!$H:$H))</f>
        <v/>
      </c>
      <c r="AA104" s="1774" t="str">
        <f>IF(G104="","",SUMIF('AJE-RJE'!$E:$E,'WSTB-FINAL'!$G:$G,'AJE-RJE'!$I:$II))</f>
        <v/>
      </c>
      <c r="AB104" s="1775"/>
      <c r="AC104" s="1774" t="str">
        <f>IFERROR(IF(Y104="",U104+Z104-AA104,IF(Y104="LABA/RUGI BERJALAN",COABARU!$Q$22,IF(Y104="OCI",COABARU!$T$22,0))),"")</f>
        <v/>
      </c>
      <c r="AD104" s="1776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7" t="e">
        <f t="shared" si="3"/>
        <v>#VALUE!</v>
      </c>
      <c r="F105" s="361">
        <v>79</v>
      </c>
      <c r="G105" s="4954" t="str">
        <f>COABARU!A80</f>
        <v/>
      </c>
      <c r="H105" s="4955"/>
      <c r="I105" s="4956"/>
      <c r="J105" s="4957" t="str">
        <f>COABARU!B80</f>
        <v/>
      </c>
      <c r="K105" s="4958"/>
      <c r="L105" s="4958"/>
      <c r="M105" s="4958"/>
      <c r="N105" s="4958"/>
      <c r="O105" s="4958"/>
      <c r="P105" s="4958"/>
      <c r="Q105" s="4958"/>
      <c r="R105" s="4958"/>
      <c r="S105" s="4958"/>
      <c r="T105" s="4959"/>
      <c r="U105" s="4806">
        <f>IFERROR(HLOOKUP($U$27,COABARU!$A$2:$E$1003,F105,FALSE),"")</f>
        <v>0</v>
      </c>
      <c r="V105" s="4806"/>
      <c r="W105" s="4806"/>
      <c r="X105" s="1771" t="str">
        <f>COABARU!AE80</f>
        <v/>
      </c>
      <c r="Y105" s="2060" t="str">
        <f t="shared" si="4"/>
        <v/>
      </c>
      <c r="Z105" s="1774" t="str">
        <f>IF(G105="","",SUMIF('AJE-RJE'!$E:$E,'WSTB-FINAL'!$G:$G,'AJE-RJE'!$H:$H))</f>
        <v/>
      </c>
      <c r="AA105" s="1774" t="str">
        <f>IF(G105="","",SUMIF('AJE-RJE'!$E:$E,'WSTB-FINAL'!$G:$G,'AJE-RJE'!$I:$II))</f>
        <v/>
      </c>
      <c r="AB105" s="1775"/>
      <c r="AC105" s="1774" t="str">
        <f>IFERROR(IF(Y105="",U105+Z105-AA105,IF(Y105="LABA/RUGI BERJALAN",COABARU!$Q$22,IF(Y105="OCI",COABARU!$T$22,0))),"")</f>
        <v/>
      </c>
      <c r="AD105" s="1776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7" t="e">
        <f t="shared" si="3"/>
        <v>#VALUE!</v>
      </c>
      <c r="F106" s="361">
        <v>80</v>
      </c>
      <c r="G106" s="4954" t="str">
        <f>COABARU!A81</f>
        <v/>
      </c>
      <c r="H106" s="4955"/>
      <c r="I106" s="4956"/>
      <c r="J106" s="4957" t="str">
        <f>COABARU!B81</f>
        <v/>
      </c>
      <c r="K106" s="4958"/>
      <c r="L106" s="4958"/>
      <c r="M106" s="4958"/>
      <c r="N106" s="4958"/>
      <c r="O106" s="4958"/>
      <c r="P106" s="4958"/>
      <c r="Q106" s="4958"/>
      <c r="R106" s="4958"/>
      <c r="S106" s="4958"/>
      <c r="T106" s="4959"/>
      <c r="U106" s="4806">
        <f>IFERROR(HLOOKUP($U$27,COABARU!$A$2:$E$1003,F106,FALSE),"")</f>
        <v>0</v>
      </c>
      <c r="V106" s="4806"/>
      <c r="W106" s="4806"/>
      <c r="X106" s="1771" t="str">
        <f>COABARU!AE81</f>
        <v/>
      </c>
      <c r="Y106" s="2060" t="str">
        <f t="shared" si="4"/>
        <v/>
      </c>
      <c r="Z106" s="1774" t="str">
        <f>IF(G106="","",SUMIF('AJE-RJE'!$E:$E,'WSTB-FINAL'!$G:$G,'AJE-RJE'!$H:$H))</f>
        <v/>
      </c>
      <c r="AA106" s="1774" t="str">
        <f>IF(G106="","",SUMIF('AJE-RJE'!$E:$E,'WSTB-FINAL'!$G:$G,'AJE-RJE'!$I:$II))</f>
        <v/>
      </c>
      <c r="AB106" s="1775"/>
      <c r="AC106" s="1774" t="str">
        <f>IFERROR(IF(Y106="",U106+Z106-AA106,IF(Y106="LABA/RUGI BERJALAN",COABARU!$Q$22,IF(Y106="OCI",COABARU!$T$22,0))),"")</f>
        <v/>
      </c>
      <c r="AD106" s="1776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7" t="e">
        <f t="shared" si="3"/>
        <v>#VALUE!</v>
      </c>
      <c r="F107" s="361">
        <v>81</v>
      </c>
      <c r="G107" s="4954" t="str">
        <f>COABARU!A82</f>
        <v/>
      </c>
      <c r="H107" s="4955"/>
      <c r="I107" s="4956"/>
      <c r="J107" s="4957" t="str">
        <f>COABARU!B82</f>
        <v/>
      </c>
      <c r="K107" s="4958"/>
      <c r="L107" s="4958"/>
      <c r="M107" s="4958"/>
      <c r="N107" s="4958"/>
      <c r="O107" s="4958"/>
      <c r="P107" s="4958"/>
      <c r="Q107" s="4958"/>
      <c r="R107" s="4958"/>
      <c r="S107" s="4958"/>
      <c r="T107" s="4959"/>
      <c r="U107" s="4806">
        <f>IFERROR(HLOOKUP($U$27,COABARU!$A$2:$E$1003,F107,FALSE),"")</f>
        <v>0</v>
      </c>
      <c r="V107" s="4806"/>
      <c r="W107" s="4806"/>
      <c r="X107" s="1771" t="str">
        <f>COABARU!AE82</f>
        <v/>
      </c>
      <c r="Y107" s="2060" t="str">
        <f t="shared" si="4"/>
        <v/>
      </c>
      <c r="Z107" s="1774" t="str">
        <f>IF(G107="","",SUMIF('AJE-RJE'!$E:$E,'WSTB-FINAL'!$G:$G,'AJE-RJE'!$H:$H))</f>
        <v/>
      </c>
      <c r="AA107" s="1774" t="str">
        <f>IF(G107="","",SUMIF('AJE-RJE'!$E:$E,'WSTB-FINAL'!$G:$G,'AJE-RJE'!$I:$II))</f>
        <v/>
      </c>
      <c r="AB107" s="1775"/>
      <c r="AC107" s="1774" t="str">
        <f>IFERROR(IF(Y107="",U107+Z107-AA107,IF(Y107="LABA/RUGI BERJALAN",COABARU!$Q$22,IF(Y107="OCI",COABARU!$T$22,0))),"")</f>
        <v/>
      </c>
      <c r="AD107" s="1776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7" t="e">
        <f t="shared" si="3"/>
        <v>#VALUE!</v>
      </c>
      <c r="F108" s="361">
        <v>82</v>
      </c>
      <c r="G108" s="4954" t="str">
        <f>COABARU!A83</f>
        <v/>
      </c>
      <c r="H108" s="4955"/>
      <c r="I108" s="4956"/>
      <c r="J108" s="4957" t="str">
        <f>COABARU!B83</f>
        <v/>
      </c>
      <c r="K108" s="4958"/>
      <c r="L108" s="4958"/>
      <c r="M108" s="4958"/>
      <c r="N108" s="4958"/>
      <c r="O108" s="4958"/>
      <c r="P108" s="4958"/>
      <c r="Q108" s="4958"/>
      <c r="R108" s="4958"/>
      <c r="S108" s="4958"/>
      <c r="T108" s="4959"/>
      <c r="U108" s="4806">
        <f>IFERROR(HLOOKUP($U$27,COABARU!$A$2:$E$1003,F108,FALSE),"")</f>
        <v>0</v>
      </c>
      <c r="V108" s="4806"/>
      <c r="W108" s="4806"/>
      <c r="X108" s="1771" t="str">
        <f>COABARU!AE83</f>
        <v/>
      </c>
      <c r="Y108" s="2060" t="str">
        <f t="shared" si="4"/>
        <v/>
      </c>
      <c r="Z108" s="1774" t="str">
        <f>IF(G108="","",SUMIF('AJE-RJE'!$E:$E,'WSTB-FINAL'!$G:$G,'AJE-RJE'!$H:$H))</f>
        <v/>
      </c>
      <c r="AA108" s="1774" t="str">
        <f>IF(G108="","",SUMIF('AJE-RJE'!$E:$E,'WSTB-FINAL'!$G:$G,'AJE-RJE'!$I:$II))</f>
        <v/>
      </c>
      <c r="AB108" s="1775"/>
      <c r="AC108" s="1774" t="str">
        <f>IFERROR(IF(Y108="",U108+Z108-AA108,IF(Y108="LABA/RUGI BERJALAN",COABARU!$Q$22,IF(Y108="OCI",COABARU!$T$22,0))),"")</f>
        <v/>
      </c>
      <c r="AD108" s="1776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7" t="e">
        <f t="shared" si="3"/>
        <v>#VALUE!</v>
      </c>
      <c r="F109" s="361">
        <v>83</v>
      </c>
      <c r="G109" s="4954" t="str">
        <f>COABARU!A84</f>
        <v/>
      </c>
      <c r="H109" s="4955"/>
      <c r="I109" s="4956"/>
      <c r="J109" s="4957" t="str">
        <f>COABARU!B84</f>
        <v/>
      </c>
      <c r="K109" s="4958"/>
      <c r="L109" s="4958"/>
      <c r="M109" s="4958"/>
      <c r="N109" s="4958"/>
      <c r="O109" s="4958"/>
      <c r="P109" s="4958"/>
      <c r="Q109" s="4958"/>
      <c r="R109" s="4958"/>
      <c r="S109" s="4958"/>
      <c r="T109" s="4959"/>
      <c r="U109" s="4806">
        <f>IFERROR(HLOOKUP($U$27,COABARU!$A$2:$E$1003,F109,FALSE),"")</f>
        <v>0</v>
      </c>
      <c r="V109" s="4806"/>
      <c r="W109" s="4806"/>
      <c r="X109" s="1771" t="str">
        <f>COABARU!AE84</f>
        <v/>
      </c>
      <c r="Y109" s="2060" t="str">
        <f t="shared" si="4"/>
        <v/>
      </c>
      <c r="Z109" s="1774" t="str">
        <f>IF(G109="","",SUMIF('AJE-RJE'!$E:$E,'WSTB-FINAL'!$G:$G,'AJE-RJE'!$H:$H))</f>
        <v/>
      </c>
      <c r="AA109" s="1774" t="str">
        <f>IF(G109="","",SUMIF('AJE-RJE'!$E:$E,'WSTB-FINAL'!$G:$G,'AJE-RJE'!$I:$II))</f>
        <v/>
      </c>
      <c r="AB109" s="1775"/>
      <c r="AC109" s="1774" t="str">
        <f>IFERROR(IF(Y109="",U109+Z109-AA109,IF(Y109="LABA/RUGI BERJALAN",COABARU!$Q$22,IF(Y109="OCI",COABARU!$T$22,0))),"")</f>
        <v/>
      </c>
      <c r="AD109" s="1776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7" t="e">
        <f t="shared" si="3"/>
        <v>#VALUE!</v>
      </c>
      <c r="F110" s="361">
        <v>84</v>
      </c>
      <c r="G110" s="4954" t="str">
        <f>COABARU!A85</f>
        <v/>
      </c>
      <c r="H110" s="4955"/>
      <c r="I110" s="4956"/>
      <c r="J110" s="4957" t="str">
        <f>COABARU!B85</f>
        <v/>
      </c>
      <c r="K110" s="4958"/>
      <c r="L110" s="4958"/>
      <c r="M110" s="4958"/>
      <c r="N110" s="4958"/>
      <c r="O110" s="4958"/>
      <c r="P110" s="4958"/>
      <c r="Q110" s="4958"/>
      <c r="R110" s="4958"/>
      <c r="S110" s="4958"/>
      <c r="T110" s="4959"/>
      <c r="U110" s="4806">
        <f>IFERROR(HLOOKUP($U$27,COABARU!$A$2:$E$1003,F110,FALSE),"")</f>
        <v>0</v>
      </c>
      <c r="V110" s="4806"/>
      <c r="W110" s="4806"/>
      <c r="X110" s="1771" t="str">
        <f>COABARU!AE85</f>
        <v/>
      </c>
      <c r="Y110" s="2060" t="str">
        <f t="shared" si="4"/>
        <v/>
      </c>
      <c r="Z110" s="1774" t="str">
        <f>IF(G110="","",SUMIF('AJE-RJE'!$E:$E,'WSTB-FINAL'!$G:$G,'AJE-RJE'!$H:$H))</f>
        <v/>
      </c>
      <c r="AA110" s="1774" t="str">
        <f>IF(G110="","",SUMIF('AJE-RJE'!$E:$E,'WSTB-FINAL'!$G:$G,'AJE-RJE'!$I:$II))</f>
        <v/>
      </c>
      <c r="AB110" s="1775"/>
      <c r="AC110" s="1774" t="str">
        <f>IFERROR(IF(Y110="",U110+Z110-AA110,IF(Y110="LABA/RUGI BERJALAN",COABARU!$Q$22,IF(Y110="OCI",COABARU!$T$22,0))),"")</f>
        <v/>
      </c>
      <c r="AD110" s="1776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7" t="e">
        <f t="shared" si="3"/>
        <v>#VALUE!</v>
      </c>
      <c r="F111" s="361">
        <v>85</v>
      </c>
      <c r="G111" s="4954" t="str">
        <f>COABARU!A86</f>
        <v/>
      </c>
      <c r="H111" s="4955"/>
      <c r="I111" s="4956"/>
      <c r="J111" s="4957" t="str">
        <f>COABARU!B86</f>
        <v/>
      </c>
      <c r="K111" s="4958"/>
      <c r="L111" s="4958"/>
      <c r="M111" s="4958"/>
      <c r="N111" s="4958"/>
      <c r="O111" s="4958"/>
      <c r="P111" s="4958"/>
      <c r="Q111" s="4958"/>
      <c r="R111" s="4958"/>
      <c r="S111" s="4958"/>
      <c r="T111" s="4959"/>
      <c r="U111" s="4806">
        <f>IFERROR(HLOOKUP($U$27,COABARU!$A$2:$E$1003,F111,FALSE),"")</f>
        <v>0</v>
      </c>
      <c r="V111" s="4806"/>
      <c r="W111" s="4806"/>
      <c r="X111" s="1771" t="str">
        <f>COABARU!AE86</f>
        <v/>
      </c>
      <c r="Y111" s="2060" t="str">
        <f t="shared" si="4"/>
        <v/>
      </c>
      <c r="Z111" s="1774" t="str">
        <f>IF(G111="","",SUMIF('AJE-RJE'!$E:$E,'WSTB-FINAL'!$G:$G,'AJE-RJE'!$H:$H))</f>
        <v/>
      </c>
      <c r="AA111" s="1774" t="str">
        <f>IF(G111="","",SUMIF('AJE-RJE'!$E:$E,'WSTB-FINAL'!$G:$G,'AJE-RJE'!$I:$II))</f>
        <v/>
      </c>
      <c r="AB111" s="1775"/>
      <c r="AC111" s="1774" t="str">
        <f>IFERROR(IF(Y111="",U111+Z111-AA111,IF(Y111="LABA/RUGI BERJALAN",COABARU!$Q$22,IF(Y111="OCI",COABARU!$T$22,0))),"")</f>
        <v/>
      </c>
      <c r="AD111" s="1776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7" t="e">
        <f t="shared" si="3"/>
        <v>#VALUE!</v>
      </c>
      <c r="F112" s="361">
        <v>86</v>
      </c>
      <c r="G112" s="4954" t="str">
        <f>COABARU!A87</f>
        <v/>
      </c>
      <c r="H112" s="4955"/>
      <c r="I112" s="4956"/>
      <c r="J112" s="4957" t="str">
        <f>COABARU!B87</f>
        <v/>
      </c>
      <c r="K112" s="4958"/>
      <c r="L112" s="4958"/>
      <c r="M112" s="4958"/>
      <c r="N112" s="4958"/>
      <c r="O112" s="4958"/>
      <c r="P112" s="4958"/>
      <c r="Q112" s="4958"/>
      <c r="R112" s="4958"/>
      <c r="S112" s="4958"/>
      <c r="T112" s="4959"/>
      <c r="U112" s="4806">
        <f>IFERROR(HLOOKUP($U$27,COABARU!$A$2:$E$1003,F112,FALSE),"")</f>
        <v>0</v>
      </c>
      <c r="V112" s="4806"/>
      <c r="W112" s="4806"/>
      <c r="X112" s="1771" t="str">
        <f>COABARU!AE87</f>
        <v/>
      </c>
      <c r="Y112" s="2060" t="str">
        <f t="shared" si="4"/>
        <v/>
      </c>
      <c r="Z112" s="1774" t="str">
        <f>IF(G112="","",SUMIF('AJE-RJE'!$E:$E,'WSTB-FINAL'!$G:$G,'AJE-RJE'!$H:$H))</f>
        <v/>
      </c>
      <c r="AA112" s="1774" t="str">
        <f>IF(G112="","",SUMIF('AJE-RJE'!$E:$E,'WSTB-FINAL'!$G:$G,'AJE-RJE'!$I:$II))</f>
        <v/>
      </c>
      <c r="AB112" s="1775"/>
      <c r="AC112" s="1774" t="str">
        <f>IFERROR(IF(Y112="",U112+Z112-AA112,IF(Y112="LABA/RUGI BERJALAN",COABARU!$Q$22,IF(Y112="OCI",COABARU!$T$22,0))),"")</f>
        <v/>
      </c>
      <c r="AD112" s="1776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7" t="e">
        <f t="shared" si="3"/>
        <v>#VALUE!</v>
      </c>
      <c r="F113" s="361">
        <v>87</v>
      </c>
      <c r="G113" s="4954" t="str">
        <f>COABARU!A88</f>
        <v/>
      </c>
      <c r="H113" s="4955"/>
      <c r="I113" s="4956"/>
      <c r="J113" s="4957" t="str">
        <f>COABARU!B88</f>
        <v/>
      </c>
      <c r="K113" s="4958"/>
      <c r="L113" s="4958"/>
      <c r="M113" s="4958"/>
      <c r="N113" s="4958"/>
      <c r="O113" s="4958"/>
      <c r="P113" s="4958"/>
      <c r="Q113" s="4958"/>
      <c r="R113" s="4958"/>
      <c r="S113" s="4958"/>
      <c r="T113" s="4959"/>
      <c r="U113" s="4806">
        <f>IFERROR(HLOOKUP($U$27,COABARU!$A$2:$E$1003,F113,FALSE),"")</f>
        <v>0</v>
      </c>
      <c r="V113" s="4806"/>
      <c r="W113" s="4806"/>
      <c r="X113" s="1771" t="str">
        <f>COABARU!AE88</f>
        <v/>
      </c>
      <c r="Y113" s="2060" t="str">
        <f t="shared" si="4"/>
        <v/>
      </c>
      <c r="Z113" s="1774" t="str">
        <f>IF(G113="","",SUMIF('AJE-RJE'!$E:$E,'WSTB-FINAL'!$G:$G,'AJE-RJE'!$H:$H))</f>
        <v/>
      </c>
      <c r="AA113" s="1774" t="str">
        <f>IF(G113="","",SUMIF('AJE-RJE'!$E:$E,'WSTB-FINAL'!$G:$G,'AJE-RJE'!$I:$II))</f>
        <v/>
      </c>
      <c r="AB113" s="1775"/>
      <c r="AC113" s="1774" t="str">
        <f>IFERROR(IF(Y113="",U113+Z113-AA113,IF(Y113="LABA/RUGI BERJALAN",COABARU!$Q$22,IF(Y113="OCI",COABARU!$T$22,0))),"")</f>
        <v/>
      </c>
      <c r="AD113" s="1776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7" t="e">
        <f t="shared" si="3"/>
        <v>#VALUE!</v>
      </c>
      <c r="F114" s="361">
        <v>88</v>
      </c>
      <c r="G114" s="4954" t="str">
        <f>COABARU!A89</f>
        <v/>
      </c>
      <c r="H114" s="4955"/>
      <c r="I114" s="4956"/>
      <c r="J114" s="4957" t="str">
        <f>COABARU!B89</f>
        <v/>
      </c>
      <c r="K114" s="4958"/>
      <c r="L114" s="4958"/>
      <c r="M114" s="4958"/>
      <c r="N114" s="4958"/>
      <c r="O114" s="4958"/>
      <c r="P114" s="4958"/>
      <c r="Q114" s="4958"/>
      <c r="R114" s="4958"/>
      <c r="S114" s="4958"/>
      <c r="T114" s="4959"/>
      <c r="U114" s="4806">
        <f>IFERROR(HLOOKUP($U$27,COABARU!$A$2:$E$1003,F114,FALSE),"")</f>
        <v>0</v>
      </c>
      <c r="V114" s="4806"/>
      <c r="W114" s="4806"/>
      <c r="X114" s="1771" t="str">
        <f>COABARU!AE89</f>
        <v/>
      </c>
      <c r="Y114" s="2060" t="str">
        <f t="shared" si="4"/>
        <v/>
      </c>
      <c r="Z114" s="1774" t="str">
        <f>IF(G114="","",SUMIF('AJE-RJE'!$E:$E,'WSTB-FINAL'!$G:$G,'AJE-RJE'!$H:$H))</f>
        <v/>
      </c>
      <c r="AA114" s="1774" t="str">
        <f>IF(G114="","",SUMIF('AJE-RJE'!$E:$E,'WSTB-FINAL'!$G:$G,'AJE-RJE'!$I:$II))</f>
        <v/>
      </c>
      <c r="AB114" s="1775"/>
      <c r="AC114" s="1774" t="str">
        <f>IFERROR(IF(Y114="",U114+Z114-AA114,IF(Y114="LABA/RUGI BERJALAN",COABARU!$Q$22,IF(Y114="OCI",COABARU!$T$22,0))),"")</f>
        <v/>
      </c>
      <c r="AD114" s="1776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7" t="e">
        <f t="shared" si="3"/>
        <v>#VALUE!</v>
      </c>
      <c r="F115" s="361">
        <v>89</v>
      </c>
      <c r="G115" s="4954" t="str">
        <f>COABARU!A90</f>
        <v/>
      </c>
      <c r="H115" s="4955"/>
      <c r="I115" s="4956"/>
      <c r="J115" s="4957" t="str">
        <f>COABARU!B90</f>
        <v/>
      </c>
      <c r="K115" s="4958"/>
      <c r="L115" s="4958"/>
      <c r="M115" s="4958"/>
      <c r="N115" s="4958"/>
      <c r="O115" s="4958"/>
      <c r="P115" s="4958"/>
      <c r="Q115" s="4958"/>
      <c r="R115" s="4958"/>
      <c r="S115" s="4958"/>
      <c r="T115" s="4959"/>
      <c r="U115" s="4806">
        <f>IFERROR(HLOOKUP($U$27,COABARU!$A$2:$E$1003,F115,FALSE),"")</f>
        <v>0</v>
      </c>
      <c r="V115" s="4806"/>
      <c r="W115" s="4806"/>
      <c r="X115" s="1771" t="str">
        <f>COABARU!AE90</f>
        <v/>
      </c>
      <c r="Y115" s="2060" t="str">
        <f t="shared" si="4"/>
        <v/>
      </c>
      <c r="Z115" s="1774" t="str">
        <f>IF(G115="","",SUMIF('AJE-RJE'!$E:$E,'WSTB-FINAL'!$G:$G,'AJE-RJE'!$H:$H))</f>
        <v/>
      </c>
      <c r="AA115" s="1774" t="str">
        <f>IF(G115="","",SUMIF('AJE-RJE'!$E:$E,'WSTB-FINAL'!$G:$G,'AJE-RJE'!$I:$II))</f>
        <v/>
      </c>
      <c r="AB115" s="1775"/>
      <c r="AC115" s="1774" t="str">
        <f>IFERROR(IF(Y115="",U115+Z115-AA115,IF(Y115="LABA/RUGI BERJALAN",COABARU!$Q$22,IF(Y115="OCI",COABARU!$T$22,0))),"")</f>
        <v/>
      </c>
      <c r="AD115" s="1776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7" t="e">
        <f t="shared" si="3"/>
        <v>#VALUE!</v>
      </c>
      <c r="F116" s="361">
        <v>90</v>
      </c>
      <c r="G116" s="4954" t="str">
        <f>COABARU!A91</f>
        <v/>
      </c>
      <c r="H116" s="4955"/>
      <c r="I116" s="4956"/>
      <c r="J116" s="4957" t="str">
        <f>COABARU!B91</f>
        <v/>
      </c>
      <c r="K116" s="4958"/>
      <c r="L116" s="4958"/>
      <c r="M116" s="4958"/>
      <c r="N116" s="4958"/>
      <c r="O116" s="4958"/>
      <c r="P116" s="4958"/>
      <c r="Q116" s="4958"/>
      <c r="R116" s="4958"/>
      <c r="S116" s="4958"/>
      <c r="T116" s="4959"/>
      <c r="U116" s="4806">
        <f>IFERROR(HLOOKUP($U$27,COABARU!$A$2:$E$1003,F116,FALSE),"")</f>
        <v>0</v>
      </c>
      <c r="V116" s="4806"/>
      <c r="W116" s="4806"/>
      <c r="X116" s="1771" t="str">
        <f>COABARU!AE91</f>
        <v/>
      </c>
      <c r="Y116" s="2060" t="str">
        <f t="shared" si="4"/>
        <v/>
      </c>
      <c r="Z116" s="1774" t="str">
        <f>IF(G116="","",SUMIF('AJE-RJE'!$E:$E,'WSTB-FINAL'!$G:$G,'AJE-RJE'!$H:$H))</f>
        <v/>
      </c>
      <c r="AA116" s="1774" t="str">
        <f>IF(G116="","",SUMIF('AJE-RJE'!$E:$E,'WSTB-FINAL'!$G:$G,'AJE-RJE'!$I:$II))</f>
        <v/>
      </c>
      <c r="AB116" s="1775"/>
      <c r="AC116" s="1774" t="str">
        <f>IFERROR(IF(Y116="",U116+Z116-AA116,IF(Y116="LABA/RUGI BERJALAN",COABARU!$Q$22,IF(Y116="OCI",COABARU!$T$22,0))),"")</f>
        <v/>
      </c>
      <c r="AD116" s="1776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7" t="e">
        <f t="shared" si="3"/>
        <v>#VALUE!</v>
      </c>
      <c r="F117" s="361">
        <v>91</v>
      </c>
      <c r="G117" s="4954" t="str">
        <f>COABARU!A92</f>
        <v/>
      </c>
      <c r="H117" s="4955"/>
      <c r="I117" s="4956"/>
      <c r="J117" s="4957" t="str">
        <f>COABARU!B92</f>
        <v/>
      </c>
      <c r="K117" s="4958"/>
      <c r="L117" s="4958"/>
      <c r="M117" s="4958"/>
      <c r="N117" s="4958"/>
      <c r="O117" s="4958"/>
      <c r="P117" s="4958"/>
      <c r="Q117" s="4958"/>
      <c r="R117" s="4958"/>
      <c r="S117" s="4958"/>
      <c r="T117" s="4959"/>
      <c r="U117" s="4806">
        <f>IFERROR(HLOOKUP($U$27,COABARU!$A$2:$E$1003,F117,FALSE),"")</f>
        <v>0</v>
      </c>
      <c r="V117" s="4806"/>
      <c r="W117" s="4806"/>
      <c r="X117" s="1771" t="str">
        <f>COABARU!AE92</f>
        <v/>
      </c>
      <c r="Y117" s="2060" t="str">
        <f t="shared" si="4"/>
        <v/>
      </c>
      <c r="Z117" s="1774" t="str">
        <f>IF(G117="","",SUMIF('AJE-RJE'!$E:$E,'WSTB-FINAL'!$G:$G,'AJE-RJE'!$H:$H))</f>
        <v/>
      </c>
      <c r="AA117" s="1774" t="str">
        <f>IF(G117="","",SUMIF('AJE-RJE'!$E:$E,'WSTB-FINAL'!$G:$G,'AJE-RJE'!$I:$II))</f>
        <v/>
      </c>
      <c r="AB117" s="1775"/>
      <c r="AC117" s="1774" t="str">
        <f>IFERROR(IF(Y117="",U117+Z117-AA117,IF(Y117="LABA/RUGI BERJALAN",COABARU!$Q$22,IF(Y117="OCI",COABARU!$T$22,0))),"")</f>
        <v/>
      </c>
      <c r="AD117" s="1776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7" t="e">
        <f t="shared" si="3"/>
        <v>#VALUE!</v>
      </c>
      <c r="F118" s="361">
        <v>92</v>
      </c>
      <c r="G118" s="4954" t="str">
        <f>COABARU!A93</f>
        <v/>
      </c>
      <c r="H118" s="4955"/>
      <c r="I118" s="4956"/>
      <c r="J118" s="4957" t="str">
        <f>COABARU!B93</f>
        <v/>
      </c>
      <c r="K118" s="4958"/>
      <c r="L118" s="4958"/>
      <c r="M118" s="4958"/>
      <c r="N118" s="4958"/>
      <c r="O118" s="4958"/>
      <c r="P118" s="4958"/>
      <c r="Q118" s="4958"/>
      <c r="R118" s="4958"/>
      <c r="S118" s="4958"/>
      <c r="T118" s="4959"/>
      <c r="U118" s="4806">
        <f>IFERROR(HLOOKUP($U$27,COABARU!$A$2:$E$1003,F118,FALSE),"")</f>
        <v>0</v>
      </c>
      <c r="V118" s="4806"/>
      <c r="W118" s="4806"/>
      <c r="X118" s="1771" t="str">
        <f>COABARU!AE93</f>
        <v/>
      </c>
      <c r="Y118" s="2060" t="str">
        <f t="shared" si="4"/>
        <v/>
      </c>
      <c r="Z118" s="1774" t="str">
        <f>IF(G118="","",SUMIF('AJE-RJE'!$E:$E,'WSTB-FINAL'!$G:$G,'AJE-RJE'!$H:$H))</f>
        <v/>
      </c>
      <c r="AA118" s="1774" t="str">
        <f>IF(G118="","",SUMIF('AJE-RJE'!$E:$E,'WSTB-FINAL'!$G:$G,'AJE-RJE'!$I:$II))</f>
        <v/>
      </c>
      <c r="AB118" s="1775"/>
      <c r="AC118" s="1774" t="str">
        <f>IFERROR(IF(Y118="",U118+Z118-AA118,IF(Y118="LABA/RUGI BERJALAN",COABARU!$Q$22,IF(Y118="OCI",COABARU!$T$22,0))),"")</f>
        <v/>
      </c>
      <c r="AD118" s="1776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7" t="e">
        <f t="shared" si="3"/>
        <v>#VALUE!</v>
      </c>
      <c r="F119" s="361">
        <v>93</v>
      </c>
      <c r="G119" s="4954" t="str">
        <f>COABARU!A94</f>
        <v/>
      </c>
      <c r="H119" s="4955"/>
      <c r="I119" s="4956"/>
      <c r="J119" s="4957" t="str">
        <f>COABARU!B94</f>
        <v/>
      </c>
      <c r="K119" s="4958"/>
      <c r="L119" s="4958"/>
      <c r="M119" s="4958"/>
      <c r="N119" s="4958"/>
      <c r="O119" s="4958"/>
      <c r="P119" s="4958"/>
      <c r="Q119" s="4958"/>
      <c r="R119" s="4958"/>
      <c r="S119" s="4958"/>
      <c r="T119" s="4959"/>
      <c r="U119" s="4806">
        <f>IFERROR(HLOOKUP($U$27,COABARU!$A$2:$E$1003,F119,FALSE),"")</f>
        <v>0</v>
      </c>
      <c r="V119" s="4806"/>
      <c r="W119" s="4806"/>
      <c r="X119" s="1771" t="str">
        <f>COABARU!AE94</f>
        <v/>
      </c>
      <c r="Y119" s="2060" t="str">
        <f t="shared" si="4"/>
        <v/>
      </c>
      <c r="Z119" s="1774" t="str">
        <f>IF(G119="","",SUMIF('AJE-RJE'!$E:$E,'WSTB-FINAL'!$G:$G,'AJE-RJE'!$H:$H))</f>
        <v/>
      </c>
      <c r="AA119" s="1774" t="str">
        <f>IF(G119="","",SUMIF('AJE-RJE'!$E:$E,'WSTB-FINAL'!$G:$G,'AJE-RJE'!$I:$II))</f>
        <v/>
      </c>
      <c r="AB119" s="1775"/>
      <c r="AC119" s="1774" t="str">
        <f>IFERROR(IF(Y119="",U119+Z119-AA119,IF(Y119="LABA/RUGI BERJALAN",COABARU!$Q$22,IF(Y119="OCI",COABARU!$T$22,0))),"")</f>
        <v/>
      </c>
      <c r="AD119" s="1776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7" t="e">
        <f t="shared" si="3"/>
        <v>#VALUE!</v>
      </c>
      <c r="F120" s="361">
        <v>94</v>
      </c>
      <c r="G120" s="4954" t="str">
        <f>COABARU!A95</f>
        <v/>
      </c>
      <c r="H120" s="4955"/>
      <c r="I120" s="4956"/>
      <c r="J120" s="4957" t="str">
        <f>COABARU!B95</f>
        <v/>
      </c>
      <c r="K120" s="4958"/>
      <c r="L120" s="4958"/>
      <c r="M120" s="4958"/>
      <c r="N120" s="4958"/>
      <c r="O120" s="4958"/>
      <c r="P120" s="4958"/>
      <c r="Q120" s="4958"/>
      <c r="R120" s="4958"/>
      <c r="S120" s="4958"/>
      <c r="T120" s="4959"/>
      <c r="U120" s="4806">
        <f>IFERROR(HLOOKUP($U$27,COABARU!$A$2:$E$1003,F120,FALSE),"")</f>
        <v>0</v>
      </c>
      <c r="V120" s="4806"/>
      <c r="W120" s="4806"/>
      <c r="X120" s="1771" t="str">
        <f>COABARU!AE95</f>
        <v/>
      </c>
      <c r="Y120" s="2060" t="str">
        <f t="shared" si="4"/>
        <v/>
      </c>
      <c r="Z120" s="1774" t="str">
        <f>IF(G120="","",SUMIF('AJE-RJE'!$E:$E,'WSTB-FINAL'!$G:$G,'AJE-RJE'!$H:$H))</f>
        <v/>
      </c>
      <c r="AA120" s="1774" t="str">
        <f>IF(G120="","",SUMIF('AJE-RJE'!$E:$E,'WSTB-FINAL'!$G:$G,'AJE-RJE'!$I:$II))</f>
        <v/>
      </c>
      <c r="AB120" s="1775"/>
      <c r="AC120" s="1774" t="str">
        <f>IFERROR(IF(Y120="",U120+Z120-AA120,IF(Y120="LABA/RUGI BERJALAN",COABARU!$Q$22,IF(Y120="OCI",COABARU!$T$22,0))),"")</f>
        <v/>
      </c>
      <c r="AD120" s="1776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7" t="e">
        <f t="shared" si="3"/>
        <v>#VALUE!</v>
      </c>
      <c r="F121" s="361">
        <v>95</v>
      </c>
      <c r="G121" s="4954" t="str">
        <f>COABARU!A96</f>
        <v/>
      </c>
      <c r="H121" s="4955"/>
      <c r="I121" s="4956"/>
      <c r="J121" s="4957" t="str">
        <f>COABARU!B96</f>
        <v/>
      </c>
      <c r="K121" s="4958"/>
      <c r="L121" s="4958"/>
      <c r="M121" s="4958"/>
      <c r="N121" s="4958"/>
      <c r="O121" s="4958"/>
      <c r="P121" s="4958"/>
      <c r="Q121" s="4958"/>
      <c r="R121" s="4958"/>
      <c r="S121" s="4958"/>
      <c r="T121" s="4959"/>
      <c r="U121" s="4806">
        <f>IFERROR(HLOOKUP($U$27,COABARU!$A$2:$E$1003,F121,FALSE),"")</f>
        <v>0</v>
      </c>
      <c r="V121" s="4806"/>
      <c r="W121" s="4806"/>
      <c r="X121" s="1771" t="str">
        <f>COABARU!AE96</f>
        <v/>
      </c>
      <c r="Y121" s="2060" t="str">
        <f t="shared" si="4"/>
        <v/>
      </c>
      <c r="Z121" s="1774" t="str">
        <f>IF(G121="","",SUMIF('AJE-RJE'!$E:$E,'WSTB-FINAL'!$G:$G,'AJE-RJE'!$H:$H))</f>
        <v/>
      </c>
      <c r="AA121" s="1774" t="str">
        <f>IF(G121="","",SUMIF('AJE-RJE'!$E:$E,'WSTB-FINAL'!$G:$G,'AJE-RJE'!$I:$II))</f>
        <v/>
      </c>
      <c r="AB121" s="1775"/>
      <c r="AC121" s="1774" t="str">
        <f>IFERROR(IF(Y121="",U121+Z121-AA121,IF(Y121="LABA/RUGI BERJALAN",COABARU!$Q$22,IF(Y121="OCI",COABARU!$T$22,0))),"")</f>
        <v/>
      </c>
      <c r="AD121" s="1776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7" t="e">
        <f t="shared" si="3"/>
        <v>#VALUE!</v>
      </c>
      <c r="F122" s="361">
        <v>96</v>
      </c>
      <c r="G122" s="4954" t="str">
        <f>COABARU!A97</f>
        <v/>
      </c>
      <c r="H122" s="4955"/>
      <c r="I122" s="4956"/>
      <c r="J122" s="4957" t="str">
        <f>COABARU!B97</f>
        <v/>
      </c>
      <c r="K122" s="4958"/>
      <c r="L122" s="4958"/>
      <c r="M122" s="4958"/>
      <c r="N122" s="4958"/>
      <c r="O122" s="4958"/>
      <c r="P122" s="4958"/>
      <c r="Q122" s="4958"/>
      <c r="R122" s="4958"/>
      <c r="S122" s="4958"/>
      <c r="T122" s="4959"/>
      <c r="U122" s="4806">
        <f>IFERROR(HLOOKUP($U$27,COABARU!$A$2:$E$1003,F122,FALSE),"")</f>
        <v>0</v>
      </c>
      <c r="V122" s="4806"/>
      <c r="W122" s="4806"/>
      <c r="X122" s="1771" t="str">
        <f>COABARU!AE97</f>
        <v/>
      </c>
      <c r="Y122" s="2060" t="str">
        <f t="shared" si="4"/>
        <v/>
      </c>
      <c r="Z122" s="1774" t="str">
        <f>IF(G122="","",SUMIF('AJE-RJE'!$E:$E,'WSTB-FINAL'!$G:$G,'AJE-RJE'!$H:$H))</f>
        <v/>
      </c>
      <c r="AA122" s="1774" t="str">
        <f>IF(G122="","",SUMIF('AJE-RJE'!$E:$E,'WSTB-FINAL'!$G:$G,'AJE-RJE'!$I:$II))</f>
        <v/>
      </c>
      <c r="AB122" s="1775"/>
      <c r="AC122" s="1774" t="str">
        <f>IFERROR(IF(Y122="",U122+Z122-AA122,IF(Y122="LABA/RUGI BERJALAN",COABARU!$Q$22,IF(Y122="OCI",COABARU!$T$22,0))),"")</f>
        <v/>
      </c>
      <c r="AD122" s="1776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7" t="e">
        <f t="shared" si="3"/>
        <v>#VALUE!</v>
      </c>
      <c r="F123" s="361">
        <v>97</v>
      </c>
      <c r="G123" s="4954" t="str">
        <f>COABARU!A98</f>
        <v/>
      </c>
      <c r="H123" s="4955"/>
      <c r="I123" s="4956"/>
      <c r="J123" s="4957" t="str">
        <f>COABARU!B98</f>
        <v/>
      </c>
      <c r="K123" s="4958"/>
      <c r="L123" s="4958"/>
      <c r="M123" s="4958"/>
      <c r="N123" s="4958"/>
      <c r="O123" s="4958"/>
      <c r="P123" s="4958"/>
      <c r="Q123" s="4958"/>
      <c r="R123" s="4958"/>
      <c r="S123" s="4958"/>
      <c r="T123" s="4959"/>
      <c r="U123" s="4806">
        <f>IFERROR(HLOOKUP($U$27,COABARU!$A$2:$E$1003,F123,FALSE),"")</f>
        <v>0</v>
      </c>
      <c r="V123" s="4806"/>
      <c r="W123" s="4806"/>
      <c r="X123" s="1771" t="str">
        <f>COABARU!AE98</f>
        <v/>
      </c>
      <c r="Y123" s="2060" t="str">
        <f t="shared" si="4"/>
        <v/>
      </c>
      <c r="Z123" s="1774" t="str">
        <f>IF(G123="","",SUMIF('AJE-RJE'!$E:$E,'WSTB-FINAL'!$G:$G,'AJE-RJE'!$H:$H))</f>
        <v/>
      </c>
      <c r="AA123" s="1774" t="str">
        <f>IF(G123="","",SUMIF('AJE-RJE'!$E:$E,'WSTB-FINAL'!$G:$G,'AJE-RJE'!$I:$II))</f>
        <v/>
      </c>
      <c r="AB123" s="1775"/>
      <c r="AC123" s="1774" t="str">
        <f>IFERROR(IF(Y123="",U123+Z123-AA123,IF(Y123="LABA/RUGI BERJALAN",COABARU!$Q$22,IF(Y123="OCI",COABARU!$T$22,0))),"")</f>
        <v/>
      </c>
      <c r="AD123" s="1776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7" t="e">
        <f t="shared" si="3"/>
        <v>#VALUE!</v>
      </c>
      <c r="F124" s="361">
        <v>98</v>
      </c>
      <c r="G124" s="4954" t="str">
        <f>COABARU!A99</f>
        <v/>
      </c>
      <c r="H124" s="4955"/>
      <c r="I124" s="4956"/>
      <c r="J124" s="4957" t="str">
        <f>COABARU!B99</f>
        <v/>
      </c>
      <c r="K124" s="4958"/>
      <c r="L124" s="4958"/>
      <c r="M124" s="4958"/>
      <c r="N124" s="4958"/>
      <c r="O124" s="4958"/>
      <c r="P124" s="4958"/>
      <c r="Q124" s="4958"/>
      <c r="R124" s="4958"/>
      <c r="S124" s="4958"/>
      <c r="T124" s="4959"/>
      <c r="U124" s="4806">
        <f>IFERROR(HLOOKUP($U$27,COABARU!$A$2:$E$1003,F124,FALSE),"")</f>
        <v>0</v>
      </c>
      <c r="V124" s="4806"/>
      <c r="W124" s="4806"/>
      <c r="X124" s="1771" t="str">
        <f>COABARU!AE99</f>
        <v/>
      </c>
      <c r="Y124" s="2060" t="str">
        <f t="shared" si="4"/>
        <v/>
      </c>
      <c r="Z124" s="1774" t="str">
        <f>IF(G124="","",SUMIF('AJE-RJE'!$E:$E,'WSTB-FINAL'!$G:$G,'AJE-RJE'!$H:$H))</f>
        <v/>
      </c>
      <c r="AA124" s="1774" t="str">
        <f>IF(G124="","",SUMIF('AJE-RJE'!$E:$E,'WSTB-FINAL'!$G:$G,'AJE-RJE'!$I:$II))</f>
        <v/>
      </c>
      <c r="AB124" s="1775"/>
      <c r="AC124" s="1774" t="str">
        <f>IFERROR(IF(Y124="",U124+Z124-AA124,IF(Y124="LABA/RUGI BERJALAN",COABARU!$Q$22,IF(Y124="OCI",COABARU!$T$22,0))),"")</f>
        <v/>
      </c>
      <c r="AD124" s="1776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7" t="e">
        <f t="shared" si="3"/>
        <v>#VALUE!</v>
      </c>
      <c r="F125" s="361">
        <v>99</v>
      </c>
      <c r="G125" s="4954" t="str">
        <f>COABARU!A100</f>
        <v/>
      </c>
      <c r="H125" s="4955"/>
      <c r="I125" s="4956"/>
      <c r="J125" s="4957" t="str">
        <f>COABARU!B100</f>
        <v/>
      </c>
      <c r="K125" s="4958"/>
      <c r="L125" s="4958"/>
      <c r="M125" s="4958"/>
      <c r="N125" s="4958"/>
      <c r="O125" s="4958"/>
      <c r="P125" s="4958"/>
      <c r="Q125" s="4958"/>
      <c r="R125" s="4958"/>
      <c r="S125" s="4958"/>
      <c r="T125" s="4959"/>
      <c r="U125" s="4806">
        <f>IFERROR(HLOOKUP($U$27,COABARU!$A$2:$E$1003,F125,FALSE),"")</f>
        <v>0</v>
      </c>
      <c r="V125" s="4806"/>
      <c r="W125" s="4806"/>
      <c r="X125" s="1771" t="str">
        <f>COABARU!AE100</f>
        <v/>
      </c>
      <c r="Y125" s="2060" t="str">
        <f t="shared" si="4"/>
        <v/>
      </c>
      <c r="Z125" s="1774" t="str">
        <f>IF(G125="","",SUMIF('AJE-RJE'!$E:$E,'WSTB-FINAL'!$G:$G,'AJE-RJE'!$H:$H))</f>
        <v/>
      </c>
      <c r="AA125" s="1774" t="str">
        <f>IF(G125="","",SUMIF('AJE-RJE'!$E:$E,'WSTB-FINAL'!$G:$G,'AJE-RJE'!$I:$II))</f>
        <v/>
      </c>
      <c r="AB125" s="1775"/>
      <c r="AC125" s="1774" t="str">
        <f>IFERROR(IF(Y125="",U125+Z125-AA125,IF(Y125="LABA/RUGI BERJALAN",COABARU!$Q$22,IF(Y125="OCI",COABARU!$T$22,0))),"")</f>
        <v/>
      </c>
      <c r="AD125" s="1776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7" t="e">
        <f t="shared" si="3"/>
        <v>#VALUE!</v>
      </c>
      <c r="F126" s="361">
        <v>100</v>
      </c>
      <c r="G126" s="4954" t="str">
        <f>COABARU!A101</f>
        <v/>
      </c>
      <c r="H126" s="4955"/>
      <c r="I126" s="4956"/>
      <c r="J126" s="4957" t="str">
        <f>COABARU!B101</f>
        <v/>
      </c>
      <c r="K126" s="4958"/>
      <c r="L126" s="4958"/>
      <c r="M126" s="4958"/>
      <c r="N126" s="4958"/>
      <c r="O126" s="4958"/>
      <c r="P126" s="4958"/>
      <c r="Q126" s="4958"/>
      <c r="R126" s="4958"/>
      <c r="S126" s="4958"/>
      <c r="T126" s="4959"/>
      <c r="U126" s="4806">
        <f>IFERROR(HLOOKUP($U$27,COABARU!$A$2:$E$1003,F126,FALSE),"")</f>
        <v>0</v>
      </c>
      <c r="V126" s="4806"/>
      <c r="W126" s="4806"/>
      <c r="X126" s="1771" t="str">
        <f>COABARU!AE101</f>
        <v/>
      </c>
      <c r="Y126" s="2060" t="str">
        <f t="shared" si="4"/>
        <v/>
      </c>
      <c r="Z126" s="1774" t="str">
        <f>IF(G126="","",SUMIF('AJE-RJE'!$E:$E,'WSTB-FINAL'!$G:$G,'AJE-RJE'!$H:$H))</f>
        <v/>
      </c>
      <c r="AA126" s="1774" t="str">
        <f>IF(G126="","",SUMIF('AJE-RJE'!$E:$E,'WSTB-FINAL'!$G:$G,'AJE-RJE'!$I:$II))</f>
        <v/>
      </c>
      <c r="AB126" s="1775"/>
      <c r="AC126" s="1774" t="str">
        <f>IFERROR(IF(Y126="",U126+Z126-AA126,IF(Y126="LABA/RUGI BERJALAN",COABARU!$Q$22,IF(Y126="OCI",COABARU!$T$22,0))),"")</f>
        <v/>
      </c>
      <c r="AD126" s="1776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7" t="e">
        <f t="shared" si="3"/>
        <v>#VALUE!</v>
      </c>
      <c r="F127" s="361">
        <v>101</v>
      </c>
      <c r="G127" s="4954" t="str">
        <f>COABARU!A102</f>
        <v/>
      </c>
      <c r="H127" s="4955"/>
      <c r="I127" s="4956"/>
      <c r="J127" s="4957" t="str">
        <f>COABARU!B102</f>
        <v/>
      </c>
      <c r="K127" s="4958"/>
      <c r="L127" s="4958"/>
      <c r="M127" s="4958"/>
      <c r="N127" s="4958"/>
      <c r="O127" s="4958"/>
      <c r="P127" s="4958"/>
      <c r="Q127" s="4958"/>
      <c r="R127" s="4958"/>
      <c r="S127" s="4958"/>
      <c r="T127" s="4959"/>
      <c r="U127" s="4806">
        <f>IFERROR(HLOOKUP($U$27,COABARU!$A$2:$E$1003,F127,FALSE),"")</f>
        <v>0</v>
      </c>
      <c r="V127" s="4806"/>
      <c r="W127" s="4806"/>
      <c r="X127" s="1771" t="str">
        <f>COABARU!AE102</f>
        <v/>
      </c>
      <c r="Y127" s="2060" t="str">
        <f t="shared" si="4"/>
        <v/>
      </c>
      <c r="Z127" s="1774" t="str">
        <f>IF(G127="","",SUMIF('AJE-RJE'!$E:$E,'WSTB-FINAL'!$G:$G,'AJE-RJE'!$H:$H))</f>
        <v/>
      </c>
      <c r="AA127" s="1774" t="str">
        <f>IF(G127="","",SUMIF('AJE-RJE'!$E:$E,'WSTB-FINAL'!$G:$G,'AJE-RJE'!$I:$II))</f>
        <v/>
      </c>
      <c r="AB127" s="1775"/>
      <c r="AC127" s="1774" t="str">
        <f>IFERROR(IF(Y127="",U127+Z127-AA127,IF(Y127="LABA/RUGI BERJALAN",COABARU!$Q$22,IF(Y127="OCI",COABARU!$T$22,0))),"")</f>
        <v/>
      </c>
      <c r="AD127" s="1776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7" t="e">
        <f t="shared" si="3"/>
        <v>#VALUE!</v>
      </c>
      <c r="F128" s="361">
        <v>102</v>
      </c>
      <c r="G128" s="4954" t="str">
        <f>COABARU!A103</f>
        <v/>
      </c>
      <c r="H128" s="4955"/>
      <c r="I128" s="4956"/>
      <c r="J128" s="4957" t="str">
        <f>COABARU!B103</f>
        <v/>
      </c>
      <c r="K128" s="4958"/>
      <c r="L128" s="4958"/>
      <c r="M128" s="4958"/>
      <c r="N128" s="4958"/>
      <c r="O128" s="4958"/>
      <c r="P128" s="4958"/>
      <c r="Q128" s="4958"/>
      <c r="R128" s="4958"/>
      <c r="S128" s="4958"/>
      <c r="T128" s="4959"/>
      <c r="U128" s="4806">
        <f>IFERROR(HLOOKUP($U$27,COABARU!$A$2:$E$1003,F128,FALSE),"")</f>
        <v>0</v>
      </c>
      <c r="V128" s="4806"/>
      <c r="W128" s="4806"/>
      <c r="X128" s="1771" t="str">
        <f>COABARU!AE103</f>
        <v/>
      </c>
      <c r="Y128" s="2060" t="str">
        <f t="shared" si="4"/>
        <v/>
      </c>
      <c r="Z128" s="1774" t="str">
        <f>IF(G128="","",SUMIF('AJE-RJE'!$E:$E,'WSTB-FINAL'!$G:$G,'AJE-RJE'!$H:$H))</f>
        <v/>
      </c>
      <c r="AA128" s="1774" t="str">
        <f>IF(G128="","",SUMIF('AJE-RJE'!$E:$E,'WSTB-FINAL'!$G:$G,'AJE-RJE'!$I:$II))</f>
        <v/>
      </c>
      <c r="AB128" s="1775"/>
      <c r="AC128" s="1774" t="str">
        <f>IFERROR(IF(Y128="",U128+Z128-AA128,IF(Y128="LABA/RUGI BERJALAN",COABARU!$Q$22,IF(Y128="OCI",COABARU!$T$22,0))),"")</f>
        <v/>
      </c>
      <c r="AD128" s="1776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7" t="e">
        <f t="shared" si="3"/>
        <v>#VALUE!</v>
      </c>
      <c r="F129" s="361">
        <v>103</v>
      </c>
      <c r="G129" s="4954" t="str">
        <f>COABARU!A104</f>
        <v/>
      </c>
      <c r="H129" s="4955"/>
      <c r="I129" s="4956"/>
      <c r="J129" s="4957" t="str">
        <f>COABARU!B104</f>
        <v/>
      </c>
      <c r="K129" s="4958"/>
      <c r="L129" s="4958"/>
      <c r="M129" s="4958"/>
      <c r="N129" s="4958"/>
      <c r="O129" s="4958"/>
      <c r="P129" s="4958"/>
      <c r="Q129" s="4958"/>
      <c r="R129" s="4958"/>
      <c r="S129" s="4958"/>
      <c r="T129" s="4959"/>
      <c r="U129" s="4806">
        <f>IFERROR(HLOOKUP($U$27,COABARU!$A$2:$E$1003,F129,FALSE),"")</f>
        <v>0</v>
      </c>
      <c r="V129" s="4806"/>
      <c r="W129" s="4806"/>
      <c r="X129" s="1771" t="str">
        <f>COABARU!AE104</f>
        <v/>
      </c>
      <c r="Y129" s="2060" t="str">
        <f t="shared" si="4"/>
        <v/>
      </c>
      <c r="Z129" s="1774" t="str">
        <f>IF(G129="","",SUMIF('AJE-RJE'!$E:$E,'WSTB-FINAL'!$G:$G,'AJE-RJE'!$H:$H))</f>
        <v/>
      </c>
      <c r="AA129" s="1774" t="str">
        <f>IF(G129="","",SUMIF('AJE-RJE'!$E:$E,'WSTB-FINAL'!$G:$G,'AJE-RJE'!$I:$II))</f>
        <v/>
      </c>
      <c r="AB129" s="1775"/>
      <c r="AC129" s="1774" t="str">
        <f>IFERROR(IF(Y129="",U129+Z129-AA129,IF(Y129="LABA/RUGI BERJALAN",COABARU!$Q$22,IF(Y129="OCI",COABARU!$T$22,0))),"")</f>
        <v/>
      </c>
      <c r="AD129" s="1776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7" t="e">
        <f t="shared" si="3"/>
        <v>#VALUE!</v>
      </c>
      <c r="F130" s="361">
        <v>104</v>
      </c>
      <c r="G130" s="4954" t="str">
        <f>COABARU!A105</f>
        <v/>
      </c>
      <c r="H130" s="4955"/>
      <c r="I130" s="4956"/>
      <c r="J130" s="4957" t="str">
        <f>COABARU!B105</f>
        <v/>
      </c>
      <c r="K130" s="4958"/>
      <c r="L130" s="4958"/>
      <c r="M130" s="4958"/>
      <c r="N130" s="4958"/>
      <c r="O130" s="4958"/>
      <c r="P130" s="4958"/>
      <c r="Q130" s="4958"/>
      <c r="R130" s="4958"/>
      <c r="S130" s="4958"/>
      <c r="T130" s="4959"/>
      <c r="U130" s="4806">
        <f>IFERROR(HLOOKUP($U$27,COABARU!$A$2:$E$1003,F130,FALSE),"")</f>
        <v>0</v>
      </c>
      <c r="V130" s="4806"/>
      <c r="W130" s="4806"/>
      <c r="X130" s="1771" t="str">
        <f>COABARU!AE105</f>
        <v/>
      </c>
      <c r="Y130" s="2060" t="str">
        <f t="shared" si="4"/>
        <v/>
      </c>
      <c r="Z130" s="1774" t="str">
        <f>IF(G130="","",SUMIF('AJE-RJE'!$E:$E,'WSTB-FINAL'!$G:$G,'AJE-RJE'!$H:$H))</f>
        <v/>
      </c>
      <c r="AA130" s="1774" t="str">
        <f>IF(G130="","",SUMIF('AJE-RJE'!$E:$E,'WSTB-FINAL'!$G:$G,'AJE-RJE'!$I:$II))</f>
        <v/>
      </c>
      <c r="AB130" s="1775"/>
      <c r="AC130" s="1774" t="str">
        <f>IFERROR(IF(Y130="",U130+Z130-AA130,IF(Y130="LABA/RUGI BERJALAN",COABARU!$Q$22,IF(Y130="OCI",COABARU!$T$22,0))),"")</f>
        <v/>
      </c>
      <c r="AD130" s="1776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7" t="e">
        <f t="shared" si="3"/>
        <v>#VALUE!</v>
      </c>
      <c r="F131" s="361">
        <v>105</v>
      </c>
      <c r="G131" s="4954" t="str">
        <f>COABARU!A106</f>
        <v/>
      </c>
      <c r="H131" s="4955"/>
      <c r="I131" s="4956"/>
      <c r="J131" s="4957" t="str">
        <f>COABARU!B106</f>
        <v/>
      </c>
      <c r="K131" s="4958"/>
      <c r="L131" s="4958"/>
      <c r="M131" s="4958"/>
      <c r="N131" s="4958"/>
      <c r="O131" s="4958"/>
      <c r="P131" s="4958"/>
      <c r="Q131" s="4958"/>
      <c r="R131" s="4958"/>
      <c r="S131" s="4958"/>
      <c r="T131" s="4959"/>
      <c r="U131" s="4806">
        <f>IFERROR(HLOOKUP($U$27,COABARU!$A$2:$E$1003,F131,FALSE),"")</f>
        <v>0</v>
      </c>
      <c r="V131" s="4806"/>
      <c r="W131" s="4806"/>
      <c r="X131" s="1771" t="str">
        <f>COABARU!AE106</f>
        <v/>
      </c>
      <c r="Y131" s="2060" t="str">
        <f t="shared" si="4"/>
        <v/>
      </c>
      <c r="Z131" s="1774" t="str">
        <f>IF(G131="","",SUMIF('AJE-RJE'!$E:$E,'WSTB-FINAL'!$G:$G,'AJE-RJE'!$H:$H))</f>
        <v/>
      </c>
      <c r="AA131" s="1774" t="str">
        <f>IF(G131="","",SUMIF('AJE-RJE'!$E:$E,'WSTB-FINAL'!$G:$G,'AJE-RJE'!$I:$II))</f>
        <v/>
      </c>
      <c r="AB131" s="1775"/>
      <c r="AC131" s="1774" t="str">
        <f>IFERROR(IF(Y131="",U131+Z131-AA131,IF(Y131="LABA/RUGI BERJALAN",COABARU!$Q$22,IF(Y131="OCI",COABARU!$T$22,0))),"")</f>
        <v/>
      </c>
      <c r="AD131" s="1776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7" t="e">
        <f t="shared" si="3"/>
        <v>#VALUE!</v>
      </c>
      <c r="F132" s="361">
        <v>106</v>
      </c>
      <c r="G132" s="4954" t="str">
        <f>COABARU!A107</f>
        <v/>
      </c>
      <c r="H132" s="4955"/>
      <c r="I132" s="4956"/>
      <c r="J132" s="4957" t="str">
        <f>COABARU!B107</f>
        <v/>
      </c>
      <c r="K132" s="4958"/>
      <c r="L132" s="4958"/>
      <c r="M132" s="4958"/>
      <c r="N132" s="4958"/>
      <c r="O132" s="4958"/>
      <c r="P132" s="4958"/>
      <c r="Q132" s="4958"/>
      <c r="R132" s="4958"/>
      <c r="S132" s="4958"/>
      <c r="T132" s="4959"/>
      <c r="U132" s="4806">
        <f>IFERROR(HLOOKUP($U$27,COABARU!$A$2:$E$1003,F132,FALSE),"")</f>
        <v>0</v>
      </c>
      <c r="V132" s="4806"/>
      <c r="W132" s="4806"/>
      <c r="X132" s="1771" t="str">
        <f>COABARU!AE107</f>
        <v/>
      </c>
      <c r="Y132" s="2060" t="str">
        <f t="shared" si="4"/>
        <v/>
      </c>
      <c r="Z132" s="1774" t="str">
        <f>IF(G132="","",SUMIF('AJE-RJE'!$E:$E,'WSTB-FINAL'!$G:$G,'AJE-RJE'!$H:$H))</f>
        <v/>
      </c>
      <c r="AA132" s="1774" t="str">
        <f>IF(G132="","",SUMIF('AJE-RJE'!$E:$E,'WSTB-FINAL'!$G:$G,'AJE-RJE'!$I:$II))</f>
        <v/>
      </c>
      <c r="AB132" s="1775"/>
      <c r="AC132" s="1774" t="str">
        <f>IFERROR(IF(Y132="",U132+Z132-AA132,IF(Y132="LABA/RUGI BERJALAN",COABARU!$Q$22,IF(Y132="OCI",COABARU!$T$22,0))),"")</f>
        <v/>
      </c>
      <c r="AD132" s="1776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7" t="e">
        <f t="shared" si="3"/>
        <v>#VALUE!</v>
      </c>
      <c r="F133" s="361">
        <v>107</v>
      </c>
      <c r="G133" s="4954" t="str">
        <f>COABARU!A108</f>
        <v/>
      </c>
      <c r="H133" s="4955"/>
      <c r="I133" s="4956"/>
      <c r="J133" s="4957" t="str">
        <f>COABARU!B108</f>
        <v/>
      </c>
      <c r="K133" s="4958"/>
      <c r="L133" s="4958"/>
      <c r="M133" s="4958"/>
      <c r="N133" s="4958"/>
      <c r="O133" s="4958"/>
      <c r="P133" s="4958"/>
      <c r="Q133" s="4958"/>
      <c r="R133" s="4958"/>
      <c r="S133" s="4958"/>
      <c r="T133" s="4959"/>
      <c r="U133" s="4806">
        <f>IFERROR(HLOOKUP($U$27,COABARU!$A$2:$E$1003,F133,FALSE),"")</f>
        <v>0</v>
      </c>
      <c r="V133" s="4806"/>
      <c r="W133" s="4806"/>
      <c r="X133" s="1771" t="str">
        <f>COABARU!AE108</f>
        <v/>
      </c>
      <c r="Y133" s="2060" t="str">
        <f t="shared" si="4"/>
        <v/>
      </c>
      <c r="Z133" s="1774" t="str">
        <f>IF(G133="","",SUMIF('AJE-RJE'!$E:$E,'WSTB-FINAL'!$G:$G,'AJE-RJE'!$H:$H))</f>
        <v/>
      </c>
      <c r="AA133" s="1774" t="str">
        <f>IF(G133="","",SUMIF('AJE-RJE'!$E:$E,'WSTB-FINAL'!$G:$G,'AJE-RJE'!$I:$II))</f>
        <v/>
      </c>
      <c r="AB133" s="1775"/>
      <c r="AC133" s="1774" t="str">
        <f>IFERROR(IF(Y133="",U133+Z133-AA133,IF(Y133="LABA/RUGI BERJALAN",COABARU!$Q$22,IF(Y133="OCI",COABARU!$T$22,0))),"")</f>
        <v/>
      </c>
      <c r="AD133" s="1776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7" t="e">
        <f t="shared" si="3"/>
        <v>#VALUE!</v>
      </c>
      <c r="F134" s="361">
        <v>108</v>
      </c>
      <c r="G134" s="4954" t="str">
        <f>COABARU!A109</f>
        <v/>
      </c>
      <c r="H134" s="4955"/>
      <c r="I134" s="4956"/>
      <c r="J134" s="4957" t="str">
        <f>COABARU!B109</f>
        <v/>
      </c>
      <c r="K134" s="4958"/>
      <c r="L134" s="4958"/>
      <c r="M134" s="4958"/>
      <c r="N134" s="4958"/>
      <c r="O134" s="4958"/>
      <c r="P134" s="4958"/>
      <c r="Q134" s="4958"/>
      <c r="R134" s="4958"/>
      <c r="S134" s="4958"/>
      <c r="T134" s="4959"/>
      <c r="U134" s="4806">
        <f>IFERROR(HLOOKUP($U$27,COABARU!$A$2:$E$1003,F134,FALSE),"")</f>
        <v>0</v>
      </c>
      <c r="V134" s="4806"/>
      <c r="W134" s="4806"/>
      <c r="X134" s="1771" t="str">
        <f>COABARU!AE109</f>
        <v/>
      </c>
      <c r="Y134" s="2060" t="str">
        <f t="shared" si="4"/>
        <v/>
      </c>
      <c r="Z134" s="1774" t="str">
        <f>IF(G134="","",SUMIF('AJE-RJE'!$E:$E,'WSTB-FINAL'!$G:$G,'AJE-RJE'!$H:$H))</f>
        <v/>
      </c>
      <c r="AA134" s="1774" t="str">
        <f>IF(G134="","",SUMIF('AJE-RJE'!$E:$E,'WSTB-FINAL'!$G:$G,'AJE-RJE'!$I:$II))</f>
        <v/>
      </c>
      <c r="AB134" s="1775"/>
      <c r="AC134" s="1774" t="str">
        <f>IFERROR(IF(Y134="",U134+Z134-AA134,IF(Y134="LABA/RUGI BERJALAN",COABARU!$Q$22,IF(Y134="OCI",COABARU!$T$22,0))),"")</f>
        <v/>
      </c>
      <c r="AD134" s="1776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7" t="e">
        <f t="shared" si="3"/>
        <v>#VALUE!</v>
      </c>
      <c r="F135" s="361">
        <v>109</v>
      </c>
      <c r="G135" s="4954" t="str">
        <f>COABARU!A110</f>
        <v/>
      </c>
      <c r="H135" s="4955"/>
      <c r="I135" s="4956"/>
      <c r="J135" s="4957" t="str">
        <f>COABARU!B110</f>
        <v/>
      </c>
      <c r="K135" s="4958"/>
      <c r="L135" s="4958"/>
      <c r="M135" s="4958"/>
      <c r="N135" s="4958"/>
      <c r="O135" s="4958"/>
      <c r="P135" s="4958"/>
      <c r="Q135" s="4958"/>
      <c r="R135" s="4958"/>
      <c r="S135" s="4958"/>
      <c r="T135" s="4959"/>
      <c r="U135" s="4806">
        <f>IFERROR(HLOOKUP($U$27,COABARU!$A$2:$E$1003,F135,FALSE),"")</f>
        <v>0</v>
      </c>
      <c r="V135" s="4806"/>
      <c r="W135" s="4806"/>
      <c r="X135" s="1771" t="str">
        <f>COABARU!AE110</f>
        <v/>
      </c>
      <c r="Y135" s="2060" t="str">
        <f t="shared" si="4"/>
        <v/>
      </c>
      <c r="Z135" s="1774" t="str">
        <f>IF(G135="","",SUMIF('AJE-RJE'!$E:$E,'WSTB-FINAL'!$G:$G,'AJE-RJE'!$H:$H))</f>
        <v/>
      </c>
      <c r="AA135" s="1774" t="str">
        <f>IF(G135="","",SUMIF('AJE-RJE'!$E:$E,'WSTB-FINAL'!$G:$G,'AJE-RJE'!$I:$II))</f>
        <v/>
      </c>
      <c r="AB135" s="1775"/>
      <c r="AC135" s="1774" t="str">
        <f>IFERROR(IF(Y135="",U135+Z135-AA135,IF(Y135="LABA/RUGI BERJALAN",COABARU!$Q$22,IF(Y135="OCI",COABARU!$T$22,0))),"")</f>
        <v/>
      </c>
      <c r="AD135" s="1776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7" t="e">
        <f t="shared" si="3"/>
        <v>#VALUE!</v>
      </c>
      <c r="F136" s="361">
        <v>110</v>
      </c>
      <c r="G136" s="4954" t="str">
        <f>COABARU!A111</f>
        <v/>
      </c>
      <c r="H136" s="4955"/>
      <c r="I136" s="4956"/>
      <c r="J136" s="4957" t="str">
        <f>COABARU!B111</f>
        <v/>
      </c>
      <c r="K136" s="4958"/>
      <c r="L136" s="4958"/>
      <c r="M136" s="4958"/>
      <c r="N136" s="4958"/>
      <c r="O136" s="4958"/>
      <c r="P136" s="4958"/>
      <c r="Q136" s="4958"/>
      <c r="R136" s="4958"/>
      <c r="S136" s="4958"/>
      <c r="T136" s="4959"/>
      <c r="U136" s="4806">
        <f>IFERROR(HLOOKUP($U$27,COABARU!$A$2:$E$1003,F136,FALSE),"")</f>
        <v>0</v>
      </c>
      <c r="V136" s="4806"/>
      <c r="W136" s="4806"/>
      <c r="X136" s="1771" t="str">
        <f>COABARU!AE111</f>
        <v/>
      </c>
      <c r="Y136" s="2060" t="str">
        <f t="shared" si="4"/>
        <v/>
      </c>
      <c r="Z136" s="1774" t="str">
        <f>IF(G136="","",SUMIF('AJE-RJE'!$E:$E,'WSTB-FINAL'!$G:$G,'AJE-RJE'!$H:$H))</f>
        <v/>
      </c>
      <c r="AA136" s="1774" t="str">
        <f>IF(G136="","",SUMIF('AJE-RJE'!$E:$E,'WSTB-FINAL'!$G:$G,'AJE-RJE'!$I:$II))</f>
        <v/>
      </c>
      <c r="AB136" s="1775"/>
      <c r="AC136" s="1774" t="str">
        <f>IFERROR(IF(Y136="",U136+Z136-AA136,IF(Y136="LABA/RUGI BERJALAN",COABARU!$Q$22,IF(Y136="OCI",COABARU!$T$22,0))),"")</f>
        <v/>
      </c>
      <c r="AD136" s="1776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7" t="e">
        <f t="shared" si="3"/>
        <v>#VALUE!</v>
      </c>
      <c r="F137" s="361">
        <v>111</v>
      </c>
      <c r="G137" s="4954" t="str">
        <f>COABARU!A112</f>
        <v/>
      </c>
      <c r="H137" s="4955"/>
      <c r="I137" s="4956"/>
      <c r="J137" s="4957" t="str">
        <f>COABARU!B112</f>
        <v/>
      </c>
      <c r="K137" s="4958"/>
      <c r="L137" s="4958"/>
      <c r="M137" s="4958"/>
      <c r="N137" s="4958"/>
      <c r="O137" s="4958"/>
      <c r="P137" s="4958"/>
      <c r="Q137" s="4958"/>
      <c r="R137" s="4958"/>
      <c r="S137" s="4958"/>
      <c r="T137" s="4959"/>
      <c r="U137" s="4806">
        <f>IFERROR(HLOOKUP($U$27,COABARU!$A$2:$E$1003,F137,FALSE),"")</f>
        <v>0</v>
      </c>
      <c r="V137" s="4806"/>
      <c r="W137" s="4806"/>
      <c r="X137" s="1771" t="str">
        <f>COABARU!AE112</f>
        <v/>
      </c>
      <c r="Y137" s="2060" t="str">
        <f t="shared" si="4"/>
        <v/>
      </c>
      <c r="Z137" s="1774" t="str">
        <f>IF(G137="","",SUMIF('AJE-RJE'!$E:$E,'WSTB-FINAL'!$G:$G,'AJE-RJE'!$H:$H))</f>
        <v/>
      </c>
      <c r="AA137" s="1774" t="str">
        <f>IF(G137="","",SUMIF('AJE-RJE'!$E:$E,'WSTB-FINAL'!$G:$G,'AJE-RJE'!$I:$II))</f>
        <v/>
      </c>
      <c r="AB137" s="1775"/>
      <c r="AC137" s="1774" t="str">
        <f>IFERROR(IF(Y137="",U137+Z137-AA137,IF(Y137="LABA/RUGI BERJALAN",COABARU!$Q$22,IF(Y137="OCI",COABARU!$T$22,0))),"")</f>
        <v/>
      </c>
      <c r="AD137" s="1776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7" t="e">
        <f t="shared" si="3"/>
        <v>#VALUE!</v>
      </c>
      <c r="F138" s="361">
        <v>112</v>
      </c>
      <c r="G138" s="4954" t="str">
        <f>COABARU!A113</f>
        <v/>
      </c>
      <c r="H138" s="4955"/>
      <c r="I138" s="4956"/>
      <c r="J138" s="4957" t="str">
        <f>COABARU!B113</f>
        <v/>
      </c>
      <c r="K138" s="4958"/>
      <c r="L138" s="4958"/>
      <c r="M138" s="4958"/>
      <c r="N138" s="4958"/>
      <c r="O138" s="4958"/>
      <c r="P138" s="4958"/>
      <c r="Q138" s="4958"/>
      <c r="R138" s="4958"/>
      <c r="S138" s="4958"/>
      <c r="T138" s="4959"/>
      <c r="U138" s="4806">
        <f>IFERROR(HLOOKUP($U$27,COABARU!$A$2:$E$1003,F138,FALSE),"")</f>
        <v>0</v>
      </c>
      <c r="V138" s="4806"/>
      <c r="W138" s="4806"/>
      <c r="X138" s="1771" t="str">
        <f>COABARU!AE113</f>
        <v/>
      </c>
      <c r="Y138" s="2060" t="str">
        <f t="shared" si="4"/>
        <v/>
      </c>
      <c r="Z138" s="1774" t="str">
        <f>IF(G138="","",SUMIF('AJE-RJE'!$E:$E,'WSTB-FINAL'!$G:$G,'AJE-RJE'!$H:$H))</f>
        <v/>
      </c>
      <c r="AA138" s="1774" t="str">
        <f>IF(G138="","",SUMIF('AJE-RJE'!$E:$E,'WSTB-FINAL'!$G:$G,'AJE-RJE'!$I:$II))</f>
        <v/>
      </c>
      <c r="AB138" s="1775"/>
      <c r="AC138" s="1774" t="str">
        <f>IFERROR(IF(Y138="",U138+Z138-AA138,IF(Y138="LABA/RUGI BERJALAN",COABARU!$Q$22,IF(Y138="OCI",COABARU!$T$22,0))),"")</f>
        <v/>
      </c>
      <c r="AD138" s="1776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7" t="e">
        <f t="shared" si="3"/>
        <v>#VALUE!</v>
      </c>
      <c r="F139" s="361">
        <v>113</v>
      </c>
      <c r="G139" s="4954" t="str">
        <f>COABARU!A114</f>
        <v/>
      </c>
      <c r="H139" s="4955"/>
      <c r="I139" s="4956"/>
      <c r="J139" s="4957" t="str">
        <f>COABARU!B114</f>
        <v/>
      </c>
      <c r="K139" s="4958"/>
      <c r="L139" s="4958"/>
      <c r="M139" s="4958"/>
      <c r="N139" s="4958"/>
      <c r="O139" s="4958"/>
      <c r="P139" s="4958"/>
      <c r="Q139" s="4958"/>
      <c r="R139" s="4958"/>
      <c r="S139" s="4958"/>
      <c r="T139" s="4959"/>
      <c r="U139" s="4806">
        <f>IFERROR(HLOOKUP($U$27,COABARU!$A$2:$E$1003,F139,FALSE),"")</f>
        <v>0</v>
      </c>
      <c r="V139" s="4806"/>
      <c r="W139" s="4806"/>
      <c r="X139" s="1771" t="str">
        <f>COABARU!AE114</f>
        <v/>
      </c>
      <c r="Y139" s="2060" t="str">
        <f t="shared" si="4"/>
        <v/>
      </c>
      <c r="Z139" s="1774" t="str">
        <f>IF(G139="","",SUMIF('AJE-RJE'!$E:$E,'WSTB-FINAL'!$G:$G,'AJE-RJE'!$H:$H))</f>
        <v/>
      </c>
      <c r="AA139" s="1774" t="str">
        <f>IF(G139="","",SUMIF('AJE-RJE'!$E:$E,'WSTB-FINAL'!$G:$G,'AJE-RJE'!$I:$II))</f>
        <v/>
      </c>
      <c r="AB139" s="1775"/>
      <c r="AC139" s="1774" t="str">
        <f>IFERROR(IF(Y139="",U139+Z139-AA139,IF(Y139="LABA/RUGI BERJALAN",COABARU!$Q$22,IF(Y139="OCI",COABARU!$T$22,0))),"")</f>
        <v/>
      </c>
      <c r="AD139" s="1776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7" t="e">
        <f t="shared" si="3"/>
        <v>#VALUE!</v>
      </c>
      <c r="F140" s="361">
        <v>114</v>
      </c>
      <c r="G140" s="4954" t="str">
        <f>COABARU!A115</f>
        <v/>
      </c>
      <c r="H140" s="4955"/>
      <c r="I140" s="4956"/>
      <c r="J140" s="4957" t="str">
        <f>COABARU!B115</f>
        <v/>
      </c>
      <c r="K140" s="4958"/>
      <c r="L140" s="4958"/>
      <c r="M140" s="4958"/>
      <c r="N140" s="4958"/>
      <c r="O140" s="4958"/>
      <c r="P140" s="4958"/>
      <c r="Q140" s="4958"/>
      <c r="R140" s="4958"/>
      <c r="S140" s="4958"/>
      <c r="T140" s="4959"/>
      <c r="U140" s="4806">
        <f>IFERROR(HLOOKUP($U$27,COABARU!$A$2:$E$1003,F140,FALSE),"")</f>
        <v>0</v>
      </c>
      <c r="V140" s="4806"/>
      <c r="W140" s="4806"/>
      <c r="X140" s="1771" t="str">
        <f>COABARU!AE115</f>
        <v/>
      </c>
      <c r="Y140" s="2060" t="str">
        <f t="shared" si="4"/>
        <v/>
      </c>
      <c r="Z140" s="1774" t="str">
        <f>IF(G140="","",SUMIF('AJE-RJE'!$E:$E,'WSTB-FINAL'!$G:$G,'AJE-RJE'!$H:$H))</f>
        <v/>
      </c>
      <c r="AA140" s="1774" t="str">
        <f>IF(G140="","",SUMIF('AJE-RJE'!$E:$E,'WSTB-FINAL'!$G:$G,'AJE-RJE'!$I:$II))</f>
        <v/>
      </c>
      <c r="AB140" s="1775"/>
      <c r="AC140" s="1774" t="str">
        <f>IFERROR(IF(Y140="",U140+Z140-AA140,IF(Y140="LABA/RUGI BERJALAN",COABARU!$Q$22,IF(Y140="OCI",COABARU!$T$22,0))),"")</f>
        <v/>
      </c>
      <c r="AD140" s="1776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7" t="e">
        <f t="shared" si="3"/>
        <v>#VALUE!</v>
      </c>
      <c r="F141" s="361">
        <v>115</v>
      </c>
      <c r="G141" s="4954" t="str">
        <f>COABARU!A116</f>
        <v/>
      </c>
      <c r="H141" s="4955"/>
      <c r="I141" s="4956"/>
      <c r="J141" s="4957" t="str">
        <f>COABARU!B116</f>
        <v/>
      </c>
      <c r="K141" s="4958"/>
      <c r="L141" s="4958"/>
      <c r="M141" s="4958"/>
      <c r="N141" s="4958"/>
      <c r="O141" s="4958"/>
      <c r="P141" s="4958"/>
      <c r="Q141" s="4958"/>
      <c r="R141" s="4958"/>
      <c r="S141" s="4958"/>
      <c r="T141" s="4959"/>
      <c r="U141" s="4806">
        <f>IFERROR(HLOOKUP($U$27,COABARU!$A$2:$E$1003,F141,FALSE),"")</f>
        <v>0</v>
      </c>
      <c r="V141" s="4806"/>
      <c r="W141" s="4806"/>
      <c r="X141" s="1771" t="str">
        <f>COABARU!AE116</f>
        <v/>
      </c>
      <c r="Y141" s="2060" t="str">
        <f t="shared" si="4"/>
        <v/>
      </c>
      <c r="Z141" s="1774" t="str">
        <f>IF(G141="","",SUMIF('AJE-RJE'!$E:$E,'WSTB-FINAL'!$G:$G,'AJE-RJE'!$H:$H))</f>
        <v/>
      </c>
      <c r="AA141" s="1774" t="str">
        <f>IF(G141="","",SUMIF('AJE-RJE'!$E:$E,'WSTB-FINAL'!$G:$G,'AJE-RJE'!$I:$II))</f>
        <v/>
      </c>
      <c r="AB141" s="1775"/>
      <c r="AC141" s="1774" t="str">
        <f>IFERROR(IF(Y141="",U141+Z141-AA141,IF(Y141="LABA/RUGI BERJALAN",COABARU!$Q$22,IF(Y141="OCI",COABARU!$T$22,0))),"")</f>
        <v/>
      </c>
      <c r="AD141" s="1776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7" t="e">
        <f t="shared" si="3"/>
        <v>#VALUE!</v>
      </c>
      <c r="F142" s="361">
        <v>116</v>
      </c>
      <c r="G142" s="4954" t="str">
        <f>COABARU!A117</f>
        <v/>
      </c>
      <c r="H142" s="4955"/>
      <c r="I142" s="4956"/>
      <c r="J142" s="4957" t="str">
        <f>COABARU!B117</f>
        <v/>
      </c>
      <c r="K142" s="4958"/>
      <c r="L142" s="4958"/>
      <c r="M142" s="4958"/>
      <c r="N142" s="4958"/>
      <c r="O142" s="4958"/>
      <c r="P142" s="4958"/>
      <c r="Q142" s="4958"/>
      <c r="R142" s="4958"/>
      <c r="S142" s="4958"/>
      <c r="T142" s="4959"/>
      <c r="U142" s="4806">
        <f>IFERROR(HLOOKUP($U$27,COABARU!$A$2:$E$1003,F142,FALSE),"")</f>
        <v>0</v>
      </c>
      <c r="V142" s="4806"/>
      <c r="W142" s="4806"/>
      <c r="X142" s="1771" t="str">
        <f>COABARU!AE117</f>
        <v/>
      </c>
      <c r="Y142" s="2060" t="str">
        <f t="shared" si="4"/>
        <v/>
      </c>
      <c r="Z142" s="1774" t="str">
        <f>IF(G142="","",SUMIF('AJE-RJE'!$E:$E,'WSTB-FINAL'!$G:$G,'AJE-RJE'!$H:$H))</f>
        <v/>
      </c>
      <c r="AA142" s="1774" t="str">
        <f>IF(G142="","",SUMIF('AJE-RJE'!$E:$E,'WSTB-FINAL'!$G:$G,'AJE-RJE'!$I:$II))</f>
        <v/>
      </c>
      <c r="AB142" s="1775"/>
      <c r="AC142" s="1774" t="str">
        <f>IFERROR(IF(Y142="",U142+Z142-AA142,IF(Y142="LABA/RUGI BERJALAN",COABARU!$Q$22,IF(Y142="OCI",COABARU!$T$22,0))),"")</f>
        <v/>
      </c>
      <c r="AD142" s="1776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7" t="e">
        <f t="shared" si="3"/>
        <v>#VALUE!</v>
      </c>
      <c r="F143" s="361">
        <v>117</v>
      </c>
      <c r="G143" s="4954" t="str">
        <f>COABARU!A118</f>
        <v/>
      </c>
      <c r="H143" s="4955"/>
      <c r="I143" s="4956"/>
      <c r="J143" s="4957" t="str">
        <f>COABARU!B118</f>
        <v/>
      </c>
      <c r="K143" s="4958"/>
      <c r="L143" s="4958"/>
      <c r="M143" s="4958"/>
      <c r="N143" s="4958"/>
      <c r="O143" s="4958"/>
      <c r="P143" s="4958"/>
      <c r="Q143" s="4958"/>
      <c r="R143" s="4958"/>
      <c r="S143" s="4958"/>
      <c r="T143" s="4959"/>
      <c r="U143" s="4806">
        <f>IFERROR(HLOOKUP($U$27,COABARU!$A$2:$E$1003,F143,FALSE),"")</f>
        <v>0</v>
      </c>
      <c r="V143" s="4806"/>
      <c r="W143" s="4806"/>
      <c r="X143" s="1771" t="str">
        <f>COABARU!AE118</f>
        <v/>
      </c>
      <c r="Y143" s="2060" t="str">
        <f t="shared" si="4"/>
        <v/>
      </c>
      <c r="Z143" s="1774" t="str">
        <f>IF(G143="","",SUMIF('AJE-RJE'!$E:$E,'WSTB-FINAL'!$G:$G,'AJE-RJE'!$H:$H))</f>
        <v/>
      </c>
      <c r="AA143" s="1774" t="str">
        <f>IF(G143="","",SUMIF('AJE-RJE'!$E:$E,'WSTB-FINAL'!$G:$G,'AJE-RJE'!$I:$II))</f>
        <v/>
      </c>
      <c r="AB143" s="1775"/>
      <c r="AC143" s="1774" t="str">
        <f>IFERROR(IF(Y143="",U143+Z143-AA143,IF(Y143="LABA/RUGI BERJALAN",COABARU!$Q$22,IF(Y143="OCI",COABARU!$T$22,0))),"")</f>
        <v/>
      </c>
      <c r="AD143" s="1776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7" t="e">
        <f t="shared" si="3"/>
        <v>#VALUE!</v>
      </c>
      <c r="F144" s="361">
        <v>118</v>
      </c>
      <c r="G144" s="4954" t="str">
        <f>COABARU!A119</f>
        <v/>
      </c>
      <c r="H144" s="4955"/>
      <c r="I144" s="4956"/>
      <c r="J144" s="4957" t="str">
        <f>COABARU!B119</f>
        <v/>
      </c>
      <c r="K144" s="4958"/>
      <c r="L144" s="4958"/>
      <c r="M144" s="4958"/>
      <c r="N144" s="4958"/>
      <c r="O144" s="4958"/>
      <c r="P144" s="4958"/>
      <c r="Q144" s="4958"/>
      <c r="R144" s="4958"/>
      <c r="S144" s="4958"/>
      <c r="T144" s="4959"/>
      <c r="U144" s="4806">
        <f>IFERROR(HLOOKUP($U$27,COABARU!$A$2:$E$1003,F144,FALSE),"")</f>
        <v>0</v>
      </c>
      <c r="V144" s="4806"/>
      <c r="W144" s="4806"/>
      <c r="X144" s="1771" t="str">
        <f>COABARU!AE119</f>
        <v/>
      </c>
      <c r="Y144" s="2060" t="str">
        <f t="shared" si="4"/>
        <v/>
      </c>
      <c r="Z144" s="1774" t="str">
        <f>IF(G144="","",SUMIF('AJE-RJE'!$E:$E,'WSTB-FINAL'!$G:$G,'AJE-RJE'!$H:$H))</f>
        <v/>
      </c>
      <c r="AA144" s="1774" t="str">
        <f>IF(G144="","",SUMIF('AJE-RJE'!$E:$E,'WSTB-FINAL'!$G:$G,'AJE-RJE'!$I:$II))</f>
        <v/>
      </c>
      <c r="AB144" s="1775"/>
      <c r="AC144" s="1774" t="str">
        <f>IFERROR(IF(Y144="",U144+Z144-AA144,IF(Y144="LABA/RUGI BERJALAN",COABARU!$Q$22,IF(Y144="OCI",COABARU!$T$22,0))),"")</f>
        <v/>
      </c>
      <c r="AD144" s="1776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7" t="e">
        <f t="shared" si="3"/>
        <v>#VALUE!</v>
      </c>
      <c r="F145" s="361">
        <v>119</v>
      </c>
      <c r="G145" s="4954" t="str">
        <f>COABARU!A120</f>
        <v/>
      </c>
      <c r="H145" s="4955"/>
      <c r="I145" s="4956"/>
      <c r="J145" s="4957" t="str">
        <f>COABARU!B120</f>
        <v/>
      </c>
      <c r="K145" s="4958"/>
      <c r="L145" s="4958"/>
      <c r="M145" s="4958"/>
      <c r="N145" s="4958"/>
      <c r="O145" s="4958"/>
      <c r="P145" s="4958"/>
      <c r="Q145" s="4958"/>
      <c r="R145" s="4958"/>
      <c r="S145" s="4958"/>
      <c r="T145" s="4959"/>
      <c r="U145" s="4806">
        <f>IFERROR(HLOOKUP($U$27,COABARU!$A$2:$E$1003,F145,FALSE),"")</f>
        <v>0</v>
      </c>
      <c r="V145" s="4806"/>
      <c r="W145" s="4806"/>
      <c r="X145" s="1771" t="str">
        <f>COABARU!AE120</f>
        <v/>
      </c>
      <c r="Y145" s="2060" t="str">
        <f t="shared" si="4"/>
        <v/>
      </c>
      <c r="Z145" s="1774" t="str">
        <f>IF(G145="","",SUMIF('AJE-RJE'!$E:$E,'WSTB-FINAL'!$G:$G,'AJE-RJE'!$H:$H))</f>
        <v/>
      </c>
      <c r="AA145" s="1774" t="str">
        <f>IF(G145="","",SUMIF('AJE-RJE'!$E:$E,'WSTB-FINAL'!$G:$G,'AJE-RJE'!$I:$II))</f>
        <v/>
      </c>
      <c r="AB145" s="1775"/>
      <c r="AC145" s="1774" t="str">
        <f>IFERROR(IF(Y145="",U145+Z145-AA145,IF(Y145="LABA/RUGI BERJALAN",COABARU!$Q$22,IF(Y145="OCI",COABARU!$T$22,0))),"")</f>
        <v/>
      </c>
      <c r="AD145" s="1776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7" t="e">
        <f t="shared" si="3"/>
        <v>#VALUE!</v>
      </c>
      <c r="F146" s="361">
        <v>120</v>
      </c>
      <c r="G146" s="4954" t="str">
        <f>COABARU!A121</f>
        <v/>
      </c>
      <c r="H146" s="4955"/>
      <c r="I146" s="4956"/>
      <c r="J146" s="4957" t="str">
        <f>COABARU!B121</f>
        <v/>
      </c>
      <c r="K146" s="4958"/>
      <c r="L146" s="4958"/>
      <c r="M146" s="4958"/>
      <c r="N146" s="4958"/>
      <c r="O146" s="4958"/>
      <c r="P146" s="4958"/>
      <c r="Q146" s="4958"/>
      <c r="R146" s="4958"/>
      <c r="S146" s="4958"/>
      <c r="T146" s="4959"/>
      <c r="U146" s="4806">
        <f>IFERROR(HLOOKUP($U$27,COABARU!$A$2:$E$1003,F146,FALSE),"")</f>
        <v>0</v>
      </c>
      <c r="V146" s="4806"/>
      <c r="W146" s="4806"/>
      <c r="X146" s="1771" t="str">
        <f>COABARU!AE121</f>
        <v/>
      </c>
      <c r="Y146" s="2060" t="str">
        <f t="shared" si="4"/>
        <v/>
      </c>
      <c r="Z146" s="1774" t="str">
        <f>IF(G146="","",SUMIF('AJE-RJE'!$E:$E,'WSTB-FINAL'!$G:$G,'AJE-RJE'!$H:$H))</f>
        <v/>
      </c>
      <c r="AA146" s="1774" t="str">
        <f>IF(G146="","",SUMIF('AJE-RJE'!$E:$E,'WSTB-FINAL'!$G:$G,'AJE-RJE'!$I:$II))</f>
        <v/>
      </c>
      <c r="AB146" s="1775"/>
      <c r="AC146" s="1774" t="str">
        <f>IFERROR(IF(Y146="",U146+Z146-AA146,IF(Y146="LABA/RUGI BERJALAN",COABARU!$Q$22,IF(Y146="OCI",COABARU!$T$22,0))),"")</f>
        <v/>
      </c>
      <c r="AD146" s="1776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7" t="e">
        <f t="shared" si="3"/>
        <v>#VALUE!</v>
      </c>
      <c r="F147" s="361">
        <v>121</v>
      </c>
      <c r="G147" s="4954" t="str">
        <f>COABARU!A122</f>
        <v/>
      </c>
      <c r="H147" s="4955"/>
      <c r="I147" s="4956"/>
      <c r="J147" s="4957" t="str">
        <f>COABARU!B122</f>
        <v/>
      </c>
      <c r="K147" s="4958"/>
      <c r="L147" s="4958"/>
      <c r="M147" s="4958"/>
      <c r="N147" s="4958"/>
      <c r="O147" s="4958"/>
      <c r="P147" s="4958"/>
      <c r="Q147" s="4958"/>
      <c r="R147" s="4958"/>
      <c r="S147" s="4958"/>
      <c r="T147" s="4959"/>
      <c r="U147" s="4806">
        <f>IFERROR(HLOOKUP($U$27,COABARU!$A$2:$E$1003,F147,FALSE),"")</f>
        <v>0</v>
      </c>
      <c r="V147" s="4806"/>
      <c r="W147" s="4806"/>
      <c r="X147" s="1771" t="str">
        <f>COABARU!AE122</f>
        <v/>
      </c>
      <c r="Y147" s="2060" t="str">
        <f t="shared" si="4"/>
        <v/>
      </c>
      <c r="Z147" s="1774" t="str">
        <f>IF(G147="","",SUMIF('AJE-RJE'!$E:$E,'WSTB-FINAL'!$G:$G,'AJE-RJE'!$H:$H))</f>
        <v/>
      </c>
      <c r="AA147" s="1774" t="str">
        <f>IF(G147="","",SUMIF('AJE-RJE'!$E:$E,'WSTB-FINAL'!$G:$G,'AJE-RJE'!$I:$II))</f>
        <v/>
      </c>
      <c r="AB147" s="1775"/>
      <c r="AC147" s="1774" t="str">
        <f>IFERROR(IF(Y147="",U147+Z147-AA147,IF(Y147="LABA/RUGI BERJALAN",COABARU!$Q$22,IF(Y147="OCI",COABARU!$T$22,0))),"")</f>
        <v/>
      </c>
      <c r="AD147" s="1776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7" t="e">
        <f t="shared" si="3"/>
        <v>#VALUE!</v>
      </c>
      <c r="F148" s="361">
        <v>122</v>
      </c>
      <c r="G148" s="4954" t="str">
        <f>COABARU!A123</f>
        <v/>
      </c>
      <c r="H148" s="4955"/>
      <c r="I148" s="4956"/>
      <c r="J148" s="4957" t="str">
        <f>COABARU!B123</f>
        <v/>
      </c>
      <c r="K148" s="4958"/>
      <c r="L148" s="4958"/>
      <c r="M148" s="4958"/>
      <c r="N148" s="4958"/>
      <c r="O148" s="4958"/>
      <c r="P148" s="4958"/>
      <c r="Q148" s="4958"/>
      <c r="R148" s="4958"/>
      <c r="S148" s="4958"/>
      <c r="T148" s="4959"/>
      <c r="U148" s="4806">
        <f>IFERROR(HLOOKUP($U$27,COABARU!$A$2:$E$1003,F148,FALSE),"")</f>
        <v>0</v>
      </c>
      <c r="V148" s="4806"/>
      <c r="W148" s="4806"/>
      <c r="X148" s="1771" t="str">
        <f>COABARU!AE123</f>
        <v/>
      </c>
      <c r="Y148" s="2060" t="str">
        <f t="shared" si="4"/>
        <v/>
      </c>
      <c r="Z148" s="1774" t="str">
        <f>IF(G148="","",SUMIF('AJE-RJE'!$E:$E,'WSTB-FINAL'!$G:$G,'AJE-RJE'!$H:$H))</f>
        <v/>
      </c>
      <c r="AA148" s="1774" t="str">
        <f>IF(G148="","",SUMIF('AJE-RJE'!$E:$E,'WSTB-FINAL'!$G:$G,'AJE-RJE'!$I:$II))</f>
        <v/>
      </c>
      <c r="AB148" s="1775"/>
      <c r="AC148" s="1774" t="str">
        <f>IFERROR(IF(Y148="",U148+Z148-AA148,IF(Y148="LABA/RUGI BERJALAN",COABARU!$Q$22,IF(Y148="OCI",COABARU!$T$22,0))),"")</f>
        <v/>
      </c>
      <c r="AD148" s="1776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7" t="e">
        <f t="shared" si="3"/>
        <v>#VALUE!</v>
      </c>
      <c r="F149" s="361">
        <v>123</v>
      </c>
      <c r="G149" s="4954" t="str">
        <f>COABARU!A124</f>
        <v/>
      </c>
      <c r="H149" s="4955"/>
      <c r="I149" s="4956"/>
      <c r="J149" s="4957" t="str">
        <f>COABARU!B124</f>
        <v/>
      </c>
      <c r="K149" s="4958"/>
      <c r="L149" s="4958"/>
      <c r="M149" s="4958"/>
      <c r="N149" s="4958"/>
      <c r="O149" s="4958"/>
      <c r="P149" s="4958"/>
      <c r="Q149" s="4958"/>
      <c r="R149" s="4958"/>
      <c r="S149" s="4958"/>
      <c r="T149" s="4959"/>
      <c r="U149" s="4806">
        <f>IFERROR(HLOOKUP($U$27,COABARU!$A$2:$E$1003,F149,FALSE),"")</f>
        <v>0</v>
      </c>
      <c r="V149" s="4806"/>
      <c r="W149" s="4806"/>
      <c r="X149" s="1771" t="str">
        <f>COABARU!AE124</f>
        <v/>
      </c>
      <c r="Y149" s="2060" t="str">
        <f t="shared" si="4"/>
        <v/>
      </c>
      <c r="Z149" s="1774" t="str">
        <f>IF(G149="","",SUMIF('AJE-RJE'!$E:$E,'WSTB-FINAL'!$G:$G,'AJE-RJE'!$H:$H))</f>
        <v/>
      </c>
      <c r="AA149" s="1774" t="str">
        <f>IF(G149="","",SUMIF('AJE-RJE'!$E:$E,'WSTB-FINAL'!$G:$G,'AJE-RJE'!$I:$II))</f>
        <v/>
      </c>
      <c r="AB149" s="1775"/>
      <c r="AC149" s="1774" t="str">
        <f>IFERROR(IF(Y149="",U149+Z149-AA149,IF(Y149="LABA/RUGI BERJALAN",COABARU!$Q$22,IF(Y149="OCI",COABARU!$T$22,0))),"")</f>
        <v/>
      </c>
      <c r="AD149" s="1776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7" t="e">
        <f t="shared" si="3"/>
        <v>#VALUE!</v>
      </c>
      <c r="F150" s="361">
        <v>124</v>
      </c>
      <c r="G150" s="4954" t="str">
        <f>COABARU!A125</f>
        <v/>
      </c>
      <c r="H150" s="4955"/>
      <c r="I150" s="4956"/>
      <c r="J150" s="4957" t="str">
        <f>COABARU!B125</f>
        <v/>
      </c>
      <c r="K150" s="4958"/>
      <c r="L150" s="4958"/>
      <c r="M150" s="4958"/>
      <c r="N150" s="4958"/>
      <c r="O150" s="4958"/>
      <c r="P150" s="4958"/>
      <c r="Q150" s="4958"/>
      <c r="R150" s="4958"/>
      <c r="S150" s="4958"/>
      <c r="T150" s="4959"/>
      <c r="U150" s="4806">
        <f>IFERROR(HLOOKUP($U$27,COABARU!$A$2:$E$1003,F150,FALSE),"")</f>
        <v>0</v>
      </c>
      <c r="V150" s="4806"/>
      <c r="W150" s="4806"/>
      <c r="X150" s="1771" t="str">
        <f>COABARU!AE125</f>
        <v/>
      </c>
      <c r="Y150" s="2060" t="str">
        <f t="shared" si="4"/>
        <v/>
      </c>
      <c r="Z150" s="1774" t="str">
        <f>IF(G150="","",SUMIF('AJE-RJE'!$E:$E,'WSTB-FINAL'!$G:$G,'AJE-RJE'!$H:$H))</f>
        <v/>
      </c>
      <c r="AA150" s="1774" t="str">
        <f>IF(G150="","",SUMIF('AJE-RJE'!$E:$E,'WSTB-FINAL'!$G:$G,'AJE-RJE'!$I:$II))</f>
        <v/>
      </c>
      <c r="AB150" s="1775"/>
      <c r="AC150" s="1774" t="str">
        <f>IFERROR(IF(Y150="",U150+Z150-AA150,IF(Y150="LABA/RUGI BERJALAN",COABARU!$Q$22,IF(Y150="OCI",COABARU!$T$22,0))),"")</f>
        <v/>
      </c>
      <c r="AD150" s="1776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7" t="e">
        <f t="shared" si="3"/>
        <v>#VALUE!</v>
      </c>
      <c r="F151" s="361">
        <v>125</v>
      </c>
      <c r="G151" s="4954" t="str">
        <f>COABARU!A126</f>
        <v/>
      </c>
      <c r="H151" s="4955"/>
      <c r="I151" s="4956"/>
      <c r="J151" s="4957" t="str">
        <f>COABARU!B126</f>
        <v/>
      </c>
      <c r="K151" s="4958"/>
      <c r="L151" s="4958"/>
      <c r="M151" s="4958"/>
      <c r="N151" s="4958"/>
      <c r="O151" s="4958"/>
      <c r="P151" s="4958"/>
      <c r="Q151" s="4958"/>
      <c r="R151" s="4958"/>
      <c r="S151" s="4958"/>
      <c r="T151" s="4959"/>
      <c r="U151" s="4806">
        <f>IFERROR(HLOOKUP($U$27,COABARU!$A$2:$E$1003,F151,FALSE),"")</f>
        <v>0</v>
      </c>
      <c r="V151" s="4806"/>
      <c r="W151" s="4806"/>
      <c r="X151" s="1771" t="str">
        <f>COABARU!AE126</f>
        <v/>
      </c>
      <c r="Y151" s="2060" t="str">
        <f t="shared" si="4"/>
        <v/>
      </c>
      <c r="Z151" s="1774" t="str">
        <f>IF(G151="","",SUMIF('AJE-RJE'!$E:$E,'WSTB-FINAL'!$G:$G,'AJE-RJE'!$H:$H))</f>
        <v/>
      </c>
      <c r="AA151" s="1774" t="str">
        <f>IF(G151="","",SUMIF('AJE-RJE'!$E:$E,'WSTB-FINAL'!$G:$G,'AJE-RJE'!$I:$II))</f>
        <v/>
      </c>
      <c r="AB151" s="1775"/>
      <c r="AC151" s="1774" t="str">
        <f>IFERROR(IF(Y151="",U151+Z151-AA151,IF(Y151="LABA/RUGI BERJALAN",COABARU!$Q$22,IF(Y151="OCI",COABARU!$T$22,0))),"")</f>
        <v/>
      </c>
      <c r="AD151" s="1776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7" t="e">
        <f t="shared" si="3"/>
        <v>#VALUE!</v>
      </c>
      <c r="F152" s="361">
        <v>126</v>
      </c>
      <c r="G152" s="4954" t="str">
        <f>COABARU!A127</f>
        <v/>
      </c>
      <c r="H152" s="4955"/>
      <c r="I152" s="4956"/>
      <c r="J152" s="4957" t="str">
        <f>COABARU!B127</f>
        <v/>
      </c>
      <c r="K152" s="4958"/>
      <c r="L152" s="4958"/>
      <c r="M152" s="4958"/>
      <c r="N152" s="4958"/>
      <c r="O152" s="4958"/>
      <c r="P152" s="4958"/>
      <c r="Q152" s="4958"/>
      <c r="R152" s="4958"/>
      <c r="S152" s="4958"/>
      <c r="T152" s="4959"/>
      <c r="U152" s="4806">
        <f>IFERROR(HLOOKUP($U$27,COABARU!$A$2:$E$1003,F152,FALSE),"")</f>
        <v>0</v>
      </c>
      <c r="V152" s="4806"/>
      <c r="W152" s="4806"/>
      <c r="X152" s="1771" t="str">
        <f>COABARU!AE127</f>
        <v/>
      </c>
      <c r="Y152" s="2060" t="str">
        <f t="shared" si="4"/>
        <v/>
      </c>
      <c r="Z152" s="1774" t="str">
        <f>IF(G152="","",SUMIF('AJE-RJE'!$E:$E,'WSTB-FINAL'!$G:$G,'AJE-RJE'!$H:$H))</f>
        <v/>
      </c>
      <c r="AA152" s="1774" t="str">
        <f>IF(G152="","",SUMIF('AJE-RJE'!$E:$E,'WSTB-FINAL'!$G:$G,'AJE-RJE'!$I:$II))</f>
        <v/>
      </c>
      <c r="AB152" s="1775"/>
      <c r="AC152" s="1774" t="str">
        <f>IFERROR(IF(Y152="",U152+Z152-AA152,IF(Y152="LABA/RUGI BERJALAN",COABARU!$Q$22,IF(Y152="OCI",COABARU!$T$22,0))),"")</f>
        <v/>
      </c>
      <c r="AD152" s="1776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7" t="e">
        <f t="shared" si="3"/>
        <v>#VALUE!</v>
      </c>
      <c r="F153" s="361">
        <v>127</v>
      </c>
      <c r="G153" s="4954" t="str">
        <f>COABARU!A128</f>
        <v/>
      </c>
      <c r="H153" s="4955"/>
      <c r="I153" s="4956"/>
      <c r="J153" s="4957" t="str">
        <f>COABARU!B128</f>
        <v/>
      </c>
      <c r="K153" s="4958"/>
      <c r="L153" s="4958"/>
      <c r="M153" s="4958"/>
      <c r="N153" s="4958"/>
      <c r="O153" s="4958"/>
      <c r="P153" s="4958"/>
      <c r="Q153" s="4958"/>
      <c r="R153" s="4958"/>
      <c r="S153" s="4958"/>
      <c r="T153" s="4959"/>
      <c r="U153" s="4806">
        <f>IFERROR(HLOOKUP($U$27,COABARU!$A$2:$E$1003,F153,FALSE),"")</f>
        <v>0</v>
      </c>
      <c r="V153" s="4806"/>
      <c r="W153" s="4806"/>
      <c r="X153" s="1771" t="str">
        <f>COABARU!AE128</f>
        <v/>
      </c>
      <c r="Y153" s="2060" t="str">
        <f t="shared" si="4"/>
        <v/>
      </c>
      <c r="Z153" s="1774" t="str">
        <f>IF(G153="","",SUMIF('AJE-RJE'!$E:$E,'WSTB-FINAL'!$G:$G,'AJE-RJE'!$H:$H))</f>
        <v/>
      </c>
      <c r="AA153" s="1774" t="str">
        <f>IF(G153="","",SUMIF('AJE-RJE'!$E:$E,'WSTB-FINAL'!$G:$G,'AJE-RJE'!$I:$II))</f>
        <v/>
      </c>
      <c r="AB153" s="1775"/>
      <c r="AC153" s="1774" t="str">
        <f>IFERROR(IF(Y153="",U153+Z153-AA153,IF(Y153="LABA/RUGI BERJALAN",COABARU!$Q$22,IF(Y153="OCI",COABARU!$T$22,0))),"")</f>
        <v/>
      </c>
      <c r="AD153" s="1776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7" t="e">
        <f t="shared" si="3"/>
        <v>#VALUE!</v>
      </c>
      <c r="F154" s="361">
        <v>128</v>
      </c>
      <c r="G154" s="4954" t="str">
        <f>COABARU!A129</f>
        <v/>
      </c>
      <c r="H154" s="4955"/>
      <c r="I154" s="4956"/>
      <c r="J154" s="4957" t="str">
        <f>COABARU!B129</f>
        <v/>
      </c>
      <c r="K154" s="4958"/>
      <c r="L154" s="4958"/>
      <c r="M154" s="4958"/>
      <c r="N154" s="4958"/>
      <c r="O154" s="4958"/>
      <c r="P154" s="4958"/>
      <c r="Q154" s="4958"/>
      <c r="R154" s="4958"/>
      <c r="S154" s="4958"/>
      <c r="T154" s="4959"/>
      <c r="U154" s="4806">
        <f>IFERROR(HLOOKUP($U$27,COABARU!$A$2:$E$1003,F154,FALSE),"")</f>
        <v>0</v>
      </c>
      <c r="V154" s="4806"/>
      <c r="W154" s="4806"/>
      <c r="X154" s="1771" t="str">
        <f>COABARU!AE129</f>
        <v/>
      </c>
      <c r="Y154" s="2060" t="str">
        <f t="shared" si="4"/>
        <v/>
      </c>
      <c r="Z154" s="1774" t="str">
        <f>IF(G154="","",SUMIF('AJE-RJE'!$E:$E,'WSTB-FINAL'!$G:$G,'AJE-RJE'!$H:$H))</f>
        <v/>
      </c>
      <c r="AA154" s="1774" t="str">
        <f>IF(G154="","",SUMIF('AJE-RJE'!$E:$E,'WSTB-FINAL'!$G:$G,'AJE-RJE'!$I:$II))</f>
        <v/>
      </c>
      <c r="AB154" s="1775"/>
      <c r="AC154" s="1774" t="str">
        <f>IFERROR(IF(Y154="",U154+Z154-AA154,IF(Y154="LABA/RUGI BERJALAN",COABARU!$Q$22,IF(Y154="OCI",COABARU!$T$22,0))),"")</f>
        <v/>
      </c>
      <c r="AD154" s="1776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7" t="e">
        <f t="shared" si="3"/>
        <v>#VALUE!</v>
      </c>
      <c r="F155" s="361">
        <v>129</v>
      </c>
      <c r="G155" s="4954" t="str">
        <f>COABARU!A130</f>
        <v/>
      </c>
      <c r="H155" s="4955"/>
      <c r="I155" s="4956"/>
      <c r="J155" s="4957" t="str">
        <f>COABARU!B130</f>
        <v/>
      </c>
      <c r="K155" s="4958"/>
      <c r="L155" s="4958"/>
      <c r="M155" s="4958"/>
      <c r="N155" s="4958"/>
      <c r="O155" s="4958"/>
      <c r="P155" s="4958"/>
      <c r="Q155" s="4958"/>
      <c r="R155" s="4958"/>
      <c r="S155" s="4958"/>
      <c r="T155" s="4959"/>
      <c r="U155" s="4806">
        <f>IFERROR(HLOOKUP($U$27,COABARU!$A$2:$E$1003,F155,FALSE),"")</f>
        <v>0</v>
      </c>
      <c r="V155" s="4806"/>
      <c r="W155" s="4806"/>
      <c r="X155" s="1771" t="str">
        <f>COABARU!AE130</f>
        <v/>
      </c>
      <c r="Y155" s="2060" t="str">
        <f t="shared" si="4"/>
        <v/>
      </c>
      <c r="Z155" s="1774" t="str">
        <f>IF(G155="","",SUMIF('AJE-RJE'!$E:$E,'WSTB-FINAL'!$G:$G,'AJE-RJE'!$H:$H))</f>
        <v/>
      </c>
      <c r="AA155" s="1774" t="str">
        <f>IF(G155="","",SUMIF('AJE-RJE'!$E:$E,'WSTB-FINAL'!$G:$G,'AJE-RJE'!$I:$II))</f>
        <v/>
      </c>
      <c r="AB155" s="1775"/>
      <c r="AC155" s="1774" t="str">
        <f>IFERROR(IF(Y155="",U155+Z155-AA155,IF(Y155="LABA/RUGI BERJALAN",COABARU!$Q$22,IF(Y155="OCI",COABARU!$T$22,0))),"")</f>
        <v/>
      </c>
      <c r="AD155" s="1776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7" t="e">
        <f t="shared" si="3"/>
        <v>#VALUE!</v>
      </c>
      <c r="F156" s="361">
        <v>130</v>
      </c>
      <c r="G156" s="4954" t="str">
        <f>COABARU!A131</f>
        <v/>
      </c>
      <c r="H156" s="4955"/>
      <c r="I156" s="4956"/>
      <c r="J156" s="4957" t="str">
        <f>COABARU!B131</f>
        <v/>
      </c>
      <c r="K156" s="4958"/>
      <c r="L156" s="4958"/>
      <c r="M156" s="4958"/>
      <c r="N156" s="4958"/>
      <c r="O156" s="4958"/>
      <c r="P156" s="4958"/>
      <c r="Q156" s="4958"/>
      <c r="R156" s="4958"/>
      <c r="S156" s="4958"/>
      <c r="T156" s="4959"/>
      <c r="U156" s="4806">
        <f>IFERROR(HLOOKUP($U$27,COABARU!$A$2:$E$1003,F156,FALSE),"")</f>
        <v>0</v>
      </c>
      <c r="V156" s="4806"/>
      <c r="W156" s="4806"/>
      <c r="X156" s="1771" t="str">
        <f>COABARU!AE131</f>
        <v/>
      </c>
      <c r="Y156" s="2060" t="str">
        <f t="shared" si="4"/>
        <v/>
      </c>
      <c r="Z156" s="1774" t="str">
        <f>IF(G156="","",SUMIF('AJE-RJE'!$E:$E,'WSTB-FINAL'!$G:$G,'AJE-RJE'!$H:$H))</f>
        <v/>
      </c>
      <c r="AA156" s="1774" t="str">
        <f>IF(G156="","",SUMIF('AJE-RJE'!$E:$E,'WSTB-FINAL'!$G:$G,'AJE-RJE'!$I:$II))</f>
        <v/>
      </c>
      <c r="AB156" s="1775"/>
      <c r="AC156" s="1774" t="str">
        <f>IFERROR(IF(Y156="",U156+Z156-AA156,IF(Y156="LABA/RUGI BERJALAN",COABARU!$Q$22,IF(Y156="OCI",COABARU!$T$22,0))),"")</f>
        <v/>
      </c>
      <c r="AD156" s="1776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7" t="e">
        <f t="shared" ref="E157:E220" si="5">LEFT(G157,1)*1</f>
        <v>#VALUE!</v>
      </c>
      <c r="F157" s="361">
        <v>131</v>
      </c>
      <c r="G157" s="4954" t="str">
        <f>COABARU!A132</f>
        <v/>
      </c>
      <c r="H157" s="4955"/>
      <c r="I157" s="4956"/>
      <c r="J157" s="4957" t="str">
        <f>COABARU!B132</f>
        <v/>
      </c>
      <c r="K157" s="4958"/>
      <c r="L157" s="4958"/>
      <c r="M157" s="4958"/>
      <c r="N157" s="4958"/>
      <c r="O157" s="4958"/>
      <c r="P157" s="4958"/>
      <c r="Q157" s="4958"/>
      <c r="R157" s="4958"/>
      <c r="S157" s="4958"/>
      <c r="T157" s="4959"/>
      <c r="U157" s="4806">
        <f>IFERROR(HLOOKUP($U$27,COABARU!$A$2:$E$1003,F157,FALSE),"")</f>
        <v>0</v>
      </c>
      <c r="V157" s="4806"/>
      <c r="W157" s="4806"/>
      <c r="X157" s="1771" t="str">
        <f>COABARU!AE132</f>
        <v/>
      </c>
      <c r="Y157" s="2060" t="str">
        <f t="shared" ref="Y157:Y220" si="6">IF(J157="","",IF(J157=$Y$23,"LABA/RUGI BERJALAN",IF(J157=$Y$21,"OCI","")))</f>
        <v/>
      </c>
      <c r="Z157" s="1774" t="str">
        <f>IF(G157="","",SUMIF('AJE-RJE'!$E:$E,'WSTB-FINAL'!$G:$G,'AJE-RJE'!$H:$H))</f>
        <v/>
      </c>
      <c r="AA157" s="1774" t="str">
        <f>IF(G157="","",SUMIF('AJE-RJE'!$E:$E,'WSTB-FINAL'!$G:$G,'AJE-RJE'!$I:$II))</f>
        <v/>
      </c>
      <c r="AB157" s="1775"/>
      <c r="AC157" s="1774" t="str">
        <f>IFERROR(IF(Y157="",U157+Z157-AA157,IF(Y157="LABA/RUGI BERJALAN",COABARU!$Q$22,IF(Y157="OCI",COABARU!$T$22,0))),"")</f>
        <v/>
      </c>
      <c r="AD157" s="1776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7" t="e">
        <f t="shared" si="5"/>
        <v>#VALUE!</v>
      </c>
      <c r="F158" s="361">
        <v>132</v>
      </c>
      <c r="G158" s="4954" t="str">
        <f>COABARU!A133</f>
        <v/>
      </c>
      <c r="H158" s="4955"/>
      <c r="I158" s="4956"/>
      <c r="J158" s="4957" t="str">
        <f>COABARU!B133</f>
        <v/>
      </c>
      <c r="K158" s="4958"/>
      <c r="L158" s="4958"/>
      <c r="M158" s="4958"/>
      <c r="N158" s="4958"/>
      <c r="O158" s="4958"/>
      <c r="P158" s="4958"/>
      <c r="Q158" s="4958"/>
      <c r="R158" s="4958"/>
      <c r="S158" s="4958"/>
      <c r="T158" s="4959"/>
      <c r="U158" s="4806">
        <f>IFERROR(HLOOKUP($U$27,COABARU!$A$2:$E$1003,F158,FALSE),"")</f>
        <v>0</v>
      </c>
      <c r="V158" s="4806"/>
      <c r="W158" s="4806"/>
      <c r="X158" s="1771" t="str">
        <f>COABARU!AE133</f>
        <v/>
      </c>
      <c r="Y158" s="2060" t="str">
        <f t="shared" si="6"/>
        <v/>
      </c>
      <c r="Z158" s="1774" t="str">
        <f>IF(G158="","",SUMIF('AJE-RJE'!$E:$E,'WSTB-FINAL'!$G:$G,'AJE-RJE'!$H:$H))</f>
        <v/>
      </c>
      <c r="AA158" s="1774" t="str">
        <f>IF(G158="","",SUMIF('AJE-RJE'!$E:$E,'WSTB-FINAL'!$G:$G,'AJE-RJE'!$I:$II))</f>
        <v/>
      </c>
      <c r="AB158" s="1775"/>
      <c r="AC158" s="1774" t="str">
        <f>IFERROR(IF(Y158="",U158+Z158-AA158,IF(Y158="LABA/RUGI BERJALAN",COABARU!$Q$22,IF(Y158="OCI",COABARU!$T$22,0))),"")</f>
        <v/>
      </c>
      <c r="AD158" s="1776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7" t="e">
        <f t="shared" si="5"/>
        <v>#VALUE!</v>
      </c>
      <c r="F159" s="361">
        <v>133</v>
      </c>
      <c r="G159" s="4954" t="str">
        <f>COABARU!A134</f>
        <v/>
      </c>
      <c r="H159" s="4955"/>
      <c r="I159" s="4956"/>
      <c r="J159" s="4957" t="str">
        <f>COABARU!B134</f>
        <v/>
      </c>
      <c r="K159" s="4958"/>
      <c r="L159" s="4958"/>
      <c r="M159" s="4958"/>
      <c r="N159" s="4958"/>
      <c r="O159" s="4958"/>
      <c r="P159" s="4958"/>
      <c r="Q159" s="4958"/>
      <c r="R159" s="4958"/>
      <c r="S159" s="4958"/>
      <c r="T159" s="4959"/>
      <c r="U159" s="4806">
        <f>IFERROR(HLOOKUP($U$27,COABARU!$A$2:$E$1003,F159,FALSE),"")</f>
        <v>0</v>
      </c>
      <c r="V159" s="4806"/>
      <c r="W159" s="4806"/>
      <c r="X159" s="1771" t="str">
        <f>COABARU!AE134</f>
        <v/>
      </c>
      <c r="Y159" s="2060" t="str">
        <f t="shared" si="6"/>
        <v/>
      </c>
      <c r="Z159" s="1774" t="str">
        <f>IF(G159="","",SUMIF('AJE-RJE'!$E:$E,'WSTB-FINAL'!$G:$G,'AJE-RJE'!$H:$H))</f>
        <v/>
      </c>
      <c r="AA159" s="1774" t="str">
        <f>IF(G159="","",SUMIF('AJE-RJE'!$E:$E,'WSTB-FINAL'!$G:$G,'AJE-RJE'!$I:$II))</f>
        <v/>
      </c>
      <c r="AB159" s="1775"/>
      <c r="AC159" s="1774" t="str">
        <f>IFERROR(IF(Y159="",U159+Z159-AA159,IF(Y159="LABA/RUGI BERJALAN",COABARU!$Q$22,IF(Y159="OCI",COABARU!$T$22,0))),"")</f>
        <v/>
      </c>
      <c r="AD159" s="1776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7" t="e">
        <f t="shared" si="5"/>
        <v>#VALUE!</v>
      </c>
      <c r="F160" s="361">
        <v>134</v>
      </c>
      <c r="G160" s="4954" t="str">
        <f>COABARU!A135</f>
        <v/>
      </c>
      <c r="H160" s="4955"/>
      <c r="I160" s="4956"/>
      <c r="J160" s="4957" t="str">
        <f>COABARU!B135</f>
        <v/>
      </c>
      <c r="K160" s="4958"/>
      <c r="L160" s="4958"/>
      <c r="M160" s="4958"/>
      <c r="N160" s="4958"/>
      <c r="O160" s="4958"/>
      <c r="P160" s="4958"/>
      <c r="Q160" s="4958"/>
      <c r="R160" s="4958"/>
      <c r="S160" s="4958"/>
      <c r="T160" s="4959"/>
      <c r="U160" s="4806">
        <f>IFERROR(HLOOKUP($U$27,COABARU!$A$2:$E$1003,F160,FALSE),"")</f>
        <v>0</v>
      </c>
      <c r="V160" s="4806"/>
      <c r="W160" s="4806"/>
      <c r="X160" s="1771" t="str">
        <f>COABARU!AE135</f>
        <v/>
      </c>
      <c r="Y160" s="2060" t="str">
        <f t="shared" si="6"/>
        <v/>
      </c>
      <c r="Z160" s="1774" t="str">
        <f>IF(G160="","",SUMIF('AJE-RJE'!$E:$E,'WSTB-FINAL'!$G:$G,'AJE-RJE'!$H:$H))</f>
        <v/>
      </c>
      <c r="AA160" s="1774" t="str">
        <f>IF(G160="","",SUMIF('AJE-RJE'!$E:$E,'WSTB-FINAL'!$G:$G,'AJE-RJE'!$I:$II))</f>
        <v/>
      </c>
      <c r="AB160" s="1775"/>
      <c r="AC160" s="1774" t="str">
        <f>IFERROR(IF(Y160="",U160+Z160-AA160,IF(Y160="LABA/RUGI BERJALAN",COABARU!$Q$22,IF(Y160="OCI",COABARU!$T$22,0))),"")</f>
        <v/>
      </c>
      <c r="AD160" s="1776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7" t="e">
        <f t="shared" si="5"/>
        <v>#VALUE!</v>
      </c>
      <c r="F161" s="361">
        <v>135</v>
      </c>
      <c r="G161" s="4954" t="str">
        <f>COABARU!A136</f>
        <v/>
      </c>
      <c r="H161" s="4955"/>
      <c r="I161" s="4956"/>
      <c r="J161" s="4957" t="str">
        <f>COABARU!B136</f>
        <v/>
      </c>
      <c r="K161" s="4958"/>
      <c r="L161" s="4958"/>
      <c r="M161" s="4958"/>
      <c r="N161" s="4958"/>
      <c r="O161" s="4958"/>
      <c r="P161" s="4958"/>
      <c r="Q161" s="4958"/>
      <c r="R161" s="4958"/>
      <c r="S161" s="4958"/>
      <c r="T161" s="4959"/>
      <c r="U161" s="4806">
        <f>IFERROR(HLOOKUP($U$27,COABARU!$A$2:$E$1003,F161,FALSE),"")</f>
        <v>0</v>
      </c>
      <c r="V161" s="4806"/>
      <c r="W161" s="4806"/>
      <c r="X161" s="1771" t="str">
        <f>COABARU!AE136</f>
        <v/>
      </c>
      <c r="Y161" s="2060" t="str">
        <f t="shared" si="6"/>
        <v/>
      </c>
      <c r="Z161" s="1774" t="str">
        <f>IF(G161="","",SUMIF('AJE-RJE'!$E:$E,'WSTB-FINAL'!$G:$G,'AJE-RJE'!$H:$H))</f>
        <v/>
      </c>
      <c r="AA161" s="1774" t="str">
        <f>IF(G161="","",SUMIF('AJE-RJE'!$E:$E,'WSTB-FINAL'!$G:$G,'AJE-RJE'!$I:$II))</f>
        <v/>
      </c>
      <c r="AB161" s="1775"/>
      <c r="AC161" s="1774" t="str">
        <f>IFERROR(IF(Y161="",U161+Z161-AA161,IF(Y161="LABA/RUGI BERJALAN",COABARU!$Q$22,IF(Y161="OCI",COABARU!$T$22,0))),"")</f>
        <v/>
      </c>
      <c r="AD161" s="1776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7" t="e">
        <f t="shared" si="5"/>
        <v>#VALUE!</v>
      </c>
      <c r="F162" s="361">
        <v>136</v>
      </c>
      <c r="G162" s="4954" t="str">
        <f>COABARU!A137</f>
        <v/>
      </c>
      <c r="H162" s="4955"/>
      <c r="I162" s="4956"/>
      <c r="J162" s="4957" t="str">
        <f>COABARU!B137</f>
        <v/>
      </c>
      <c r="K162" s="4958"/>
      <c r="L162" s="4958"/>
      <c r="M162" s="4958"/>
      <c r="N162" s="4958"/>
      <c r="O162" s="4958"/>
      <c r="P162" s="4958"/>
      <c r="Q162" s="4958"/>
      <c r="R162" s="4958"/>
      <c r="S162" s="4958"/>
      <c r="T162" s="4959"/>
      <c r="U162" s="4806">
        <f>IFERROR(HLOOKUP($U$27,COABARU!$A$2:$E$1003,F162,FALSE),"")</f>
        <v>0</v>
      </c>
      <c r="V162" s="4806"/>
      <c r="W162" s="4806"/>
      <c r="X162" s="1771" t="str">
        <f>COABARU!AE137</f>
        <v/>
      </c>
      <c r="Y162" s="2060" t="str">
        <f t="shared" si="6"/>
        <v/>
      </c>
      <c r="Z162" s="1774" t="str">
        <f>IF(G162="","",SUMIF('AJE-RJE'!$E:$E,'WSTB-FINAL'!$G:$G,'AJE-RJE'!$H:$H))</f>
        <v/>
      </c>
      <c r="AA162" s="1774" t="str">
        <f>IF(G162="","",SUMIF('AJE-RJE'!$E:$E,'WSTB-FINAL'!$G:$G,'AJE-RJE'!$I:$II))</f>
        <v/>
      </c>
      <c r="AB162" s="1775"/>
      <c r="AC162" s="1774" t="str">
        <f>IFERROR(IF(Y162="",U162+Z162-AA162,IF(Y162="LABA/RUGI BERJALAN",COABARU!$Q$22,IF(Y162="OCI",COABARU!$T$22,0))),"")</f>
        <v/>
      </c>
      <c r="AD162" s="1776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7" t="e">
        <f t="shared" si="5"/>
        <v>#VALUE!</v>
      </c>
      <c r="F163" s="361">
        <v>137</v>
      </c>
      <c r="G163" s="4954" t="str">
        <f>COABARU!A138</f>
        <v/>
      </c>
      <c r="H163" s="4955"/>
      <c r="I163" s="4956"/>
      <c r="J163" s="4957" t="str">
        <f>COABARU!B138</f>
        <v/>
      </c>
      <c r="K163" s="4958"/>
      <c r="L163" s="4958"/>
      <c r="M163" s="4958"/>
      <c r="N163" s="4958"/>
      <c r="O163" s="4958"/>
      <c r="P163" s="4958"/>
      <c r="Q163" s="4958"/>
      <c r="R163" s="4958"/>
      <c r="S163" s="4958"/>
      <c r="T163" s="4959"/>
      <c r="U163" s="4806">
        <f>IFERROR(HLOOKUP($U$27,COABARU!$A$2:$E$1003,F163,FALSE),"")</f>
        <v>0</v>
      </c>
      <c r="V163" s="4806"/>
      <c r="W163" s="4806"/>
      <c r="X163" s="1771" t="str">
        <f>COABARU!AE138</f>
        <v/>
      </c>
      <c r="Y163" s="2060" t="str">
        <f t="shared" si="6"/>
        <v/>
      </c>
      <c r="Z163" s="1774" t="str">
        <f>IF(G163="","",SUMIF('AJE-RJE'!$E:$E,'WSTB-FINAL'!$G:$G,'AJE-RJE'!$H:$H))</f>
        <v/>
      </c>
      <c r="AA163" s="1774" t="str">
        <f>IF(G163="","",SUMIF('AJE-RJE'!$E:$E,'WSTB-FINAL'!$G:$G,'AJE-RJE'!$I:$II))</f>
        <v/>
      </c>
      <c r="AB163" s="1775"/>
      <c r="AC163" s="1774" t="str">
        <f>IFERROR(IF(Y163="",U163+Z163-AA163,IF(Y163="LABA/RUGI BERJALAN",COABARU!$Q$22,IF(Y163="OCI",COABARU!$T$22,0))),"")</f>
        <v/>
      </c>
      <c r="AD163" s="1776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7" t="e">
        <f t="shared" si="5"/>
        <v>#VALUE!</v>
      </c>
      <c r="F164" s="361">
        <v>138</v>
      </c>
      <c r="G164" s="4954" t="str">
        <f>COABARU!A139</f>
        <v/>
      </c>
      <c r="H164" s="4955"/>
      <c r="I164" s="4956"/>
      <c r="J164" s="4957" t="str">
        <f>COABARU!B139</f>
        <v/>
      </c>
      <c r="K164" s="4958"/>
      <c r="L164" s="4958"/>
      <c r="M164" s="4958"/>
      <c r="N164" s="4958"/>
      <c r="O164" s="4958"/>
      <c r="P164" s="4958"/>
      <c r="Q164" s="4958"/>
      <c r="R164" s="4958"/>
      <c r="S164" s="4958"/>
      <c r="T164" s="4959"/>
      <c r="U164" s="4806">
        <f>IFERROR(HLOOKUP($U$27,COABARU!$A$2:$E$1003,F164,FALSE),"")</f>
        <v>0</v>
      </c>
      <c r="V164" s="4806"/>
      <c r="W164" s="4806"/>
      <c r="X164" s="1771" t="str">
        <f>COABARU!AE139</f>
        <v/>
      </c>
      <c r="Y164" s="2060" t="str">
        <f t="shared" si="6"/>
        <v/>
      </c>
      <c r="Z164" s="1774" t="str">
        <f>IF(G164="","",SUMIF('AJE-RJE'!$E:$E,'WSTB-FINAL'!$G:$G,'AJE-RJE'!$H:$H))</f>
        <v/>
      </c>
      <c r="AA164" s="1774" t="str">
        <f>IF(G164="","",SUMIF('AJE-RJE'!$E:$E,'WSTB-FINAL'!$G:$G,'AJE-RJE'!$I:$II))</f>
        <v/>
      </c>
      <c r="AB164" s="1775"/>
      <c r="AC164" s="1774" t="str">
        <f>IFERROR(IF(Y164="",U164+Z164-AA164,IF(Y164="LABA/RUGI BERJALAN",COABARU!$Q$22,IF(Y164="OCI",COABARU!$T$22,0))),"")</f>
        <v/>
      </c>
      <c r="AD164" s="1776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7" t="e">
        <f t="shared" si="5"/>
        <v>#VALUE!</v>
      </c>
      <c r="F165" s="361">
        <v>139</v>
      </c>
      <c r="G165" s="4954" t="str">
        <f>COABARU!A140</f>
        <v/>
      </c>
      <c r="H165" s="4955"/>
      <c r="I165" s="4956"/>
      <c r="J165" s="4957" t="str">
        <f>COABARU!B140</f>
        <v/>
      </c>
      <c r="K165" s="4958"/>
      <c r="L165" s="4958"/>
      <c r="M165" s="4958"/>
      <c r="N165" s="4958"/>
      <c r="O165" s="4958"/>
      <c r="P165" s="4958"/>
      <c r="Q165" s="4958"/>
      <c r="R165" s="4958"/>
      <c r="S165" s="4958"/>
      <c r="T165" s="4959"/>
      <c r="U165" s="4806">
        <f>IFERROR(HLOOKUP($U$27,COABARU!$A$2:$E$1003,F165,FALSE),"")</f>
        <v>0</v>
      </c>
      <c r="V165" s="4806"/>
      <c r="W165" s="4806"/>
      <c r="X165" s="1771" t="str">
        <f>COABARU!AE140</f>
        <v/>
      </c>
      <c r="Y165" s="2060" t="str">
        <f t="shared" si="6"/>
        <v/>
      </c>
      <c r="Z165" s="1774" t="str">
        <f>IF(G165="","",SUMIF('AJE-RJE'!$E:$E,'WSTB-FINAL'!$G:$G,'AJE-RJE'!$H:$H))</f>
        <v/>
      </c>
      <c r="AA165" s="1774" t="str">
        <f>IF(G165="","",SUMIF('AJE-RJE'!$E:$E,'WSTB-FINAL'!$G:$G,'AJE-RJE'!$I:$II))</f>
        <v/>
      </c>
      <c r="AB165" s="1775"/>
      <c r="AC165" s="1774" t="str">
        <f>IFERROR(IF(Y165="",U165+Z165-AA165,IF(Y165="LABA/RUGI BERJALAN",COABARU!$Q$22,IF(Y165="OCI",COABARU!$T$22,0))),"")</f>
        <v/>
      </c>
      <c r="AD165" s="1776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7" t="e">
        <f t="shared" si="5"/>
        <v>#VALUE!</v>
      </c>
      <c r="F166" s="361">
        <v>140</v>
      </c>
      <c r="G166" s="4954" t="str">
        <f>COABARU!A141</f>
        <v/>
      </c>
      <c r="H166" s="4955"/>
      <c r="I166" s="4956"/>
      <c r="J166" s="4957" t="str">
        <f>COABARU!B141</f>
        <v/>
      </c>
      <c r="K166" s="4958"/>
      <c r="L166" s="4958"/>
      <c r="M166" s="4958"/>
      <c r="N166" s="4958"/>
      <c r="O166" s="4958"/>
      <c r="P166" s="4958"/>
      <c r="Q166" s="4958"/>
      <c r="R166" s="4958"/>
      <c r="S166" s="4958"/>
      <c r="T166" s="4959"/>
      <c r="U166" s="4806">
        <f>IFERROR(HLOOKUP($U$27,COABARU!$A$2:$E$1003,F166,FALSE),"")</f>
        <v>0</v>
      </c>
      <c r="V166" s="4806"/>
      <c r="W166" s="4806"/>
      <c r="X166" s="1771" t="str">
        <f>COABARU!AE141</f>
        <v/>
      </c>
      <c r="Y166" s="2060" t="str">
        <f t="shared" si="6"/>
        <v/>
      </c>
      <c r="Z166" s="1774" t="str">
        <f>IF(G166="","",SUMIF('AJE-RJE'!$E:$E,'WSTB-FINAL'!$G:$G,'AJE-RJE'!$H:$H))</f>
        <v/>
      </c>
      <c r="AA166" s="1774" t="str">
        <f>IF(G166="","",SUMIF('AJE-RJE'!$E:$E,'WSTB-FINAL'!$G:$G,'AJE-RJE'!$I:$II))</f>
        <v/>
      </c>
      <c r="AB166" s="1775"/>
      <c r="AC166" s="1774" t="str">
        <f>IFERROR(IF(Y166="",U166+Z166-AA166,IF(Y166="LABA/RUGI BERJALAN",COABARU!$Q$22,IF(Y166="OCI",COABARU!$T$22,0))),"")</f>
        <v/>
      </c>
      <c r="AD166" s="1776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7" t="e">
        <f t="shared" si="5"/>
        <v>#VALUE!</v>
      </c>
      <c r="F167" s="361">
        <v>141</v>
      </c>
      <c r="G167" s="4954" t="str">
        <f>COABARU!A142</f>
        <v/>
      </c>
      <c r="H167" s="4955"/>
      <c r="I167" s="4956"/>
      <c r="J167" s="4957" t="str">
        <f>COABARU!B142</f>
        <v/>
      </c>
      <c r="K167" s="4958"/>
      <c r="L167" s="4958"/>
      <c r="M167" s="4958"/>
      <c r="N167" s="4958"/>
      <c r="O167" s="4958"/>
      <c r="P167" s="4958"/>
      <c r="Q167" s="4958"/>
      <c r="R167" s="4958"/>
      <c r="S167" s="4958"/>
      <c r="T167" s="4959"/>
      <c r="U167" s="4806">
        <f>IFERROR(HLOOKUP($U$27,COABARU!$A$2:$E$1003,F167,FALSE),"")</f>
        <v>0</v>
      </c>
      <c r="V167" s="4806"/>
      <c r="W167" s="4806"/>
      <c r="X167" s="1771" t="str">
        <f>COABARU!AE142</f>
        <v/>
      </c>
      <c r="Y167" s="2060" t="str">
        <f t="shared" si="6"/>
        <v/>
      </c>
      <c r="Z167" s="1774" t="str">
        <f>IF(G167="","",SUMIF('AJE-RJE'!$E:$E,'WSTB-FINAL'!$G:$G,'AJE-RJE'!$H:$H))</f>
        <v/>
      </c>
      <c r="AA167" s="1774" t="str">
        <f>IF(G167="","",SUMIF('AJE-RJE'!$E:$E,'WSTB-FINAL'!$G:$G,'AJE-RJE'!$I:$II))</f>
        <v/>
      </c>
      <c r="AB167" s="1775"/>
      <c r="AC167" s="1774" t="str">
        <f>IFERROR(IF(Y167="",U167+Z167-AA167,IF(Y167="LABA/RUGI BERJALAN",COABARU!$Q$22,IF(Y167="OCI",COABARU!$T$22,0))),"")</f>
        <v/>
      </c>
      <c r="AD167" s="1776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7" t="e">
        <f t="shared" si="5"/>
        <v>#VALUE!</v>
      </c>
      <c r="F168" s="361">
        <v>142</v>
      </c>
      <c r="G168" s="4954" t="str">
        <f>COABARU!A143</f>
        <v/>
      </c>
      <c r="H168" s="4955"/>
      <c r="I168" s="4956"/>
      <c r="J168" s="4957" t="str">
        <f>COABARU!B143</f>
        <v/>
      </c>
      <c r="K168" s="4958"/>
      <c r="L168" s="4958"/>
      <c r="M168" s="4958"/>
      <c r="N168" s="4958"/>
      <c r="O168" s="4958"/>
      <c r="P168" s="4958"/>
      <c r="Q168" s="4958"/>
      <c r="R168" s="4958"/>
      <c r="S168" s="4958"/>
      <c r="T168" s="4959"/>
      <c r="U168" s="4806">
        <f>IFERROR(HLOOKUP($U$27,COABARU!$A$2:$E$1003,F168,FALSE),"")</f>
        <v>0</v>
      </c>
      <c r="V168" s="4806"/>
      <c r="W168" s="4806"/>
      <c r="X168" s="1771" t="str">
        <f>COABARU!AE143</f>
        <v/>
      </c>
      <c r="Y168" s="2060" t="str">
        <f t="shared" si="6"/>
        <v/>
      </c>
      <c r="Z168" s="1774" t="str">
        <f>IF(G168="","",SUMIF('AJE-RJE'!$E:$E,'WSTB-FINAL'!$G:$G,'AJE-RJE'!$H:$H))</f>
        <v/>
      </c>
      <c r="AA168" s="1774" t="str">
        <f>IF(G168="","",SUMIF('AJE-RJE'!$E:$E,'WSTB-FINAL'!$G:$G,'AJE-RJE'!$I:$II))</f>
        <v/>
      </c>
      <c r="AB168" s="1775"/>
      <c r="AC168" s="1774" t="str">
        <f>IFERROR(IF(Y168="",U168+Z168-AA168,IF(Y168="LABA/RUGI BERJALAN",COABARU!$Q$22,IF(Y168="OCI",COABARU!$T$22,0))),"")</f>
        <v/>
      </c>
      <c r="AD168" s="1776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7" t="e">
        <f t="shared" si="5"/>
        <v>#VALUE!</v>
      </c>
      <c r="F169" s="361">
        <v>143</v>
      </c>
      <c r="G169" s="4954" t="str">
        <f>COABARU!A144</f>
        <v/>
      </c>
      <c r="H169" s="4955"/>
      <c r="I169" s="4956"/>
      <c r="J169" s="4957" t="str">
        <f>COABARU!B144</f>
        <v/>
      </c>
      <c r="K169" s="4958"/>
      <c r="L169" s="4958"/>
      <c r="M169" s="4958"/>
      <c r="N169" s="4958"/>
      <c r="O169" s="4958"/>
      <c r="P169" s="4958"/>
      <c r="Q169" s="4958"/>
      <c r="R169" s="4958"/>
      <c r="S169" s="4958"/>
      <c r="T169" s="4959"/>
      <c r="U169" s="4806">
        <f>IFERROR(HLOOKUP($U$27,COABARU!$A$2:$E$1003,F169,FALSE),"")</f>
        <v>0</v>
      </c>
      <c r="V169" s="4806"/>
      <c r="W169" s="4806"/>
      <c r="X169" s="1771" t="str">
        <f>COABARU!AE144</f>
        <v/>
      </c>
      <c r="Y169" s="2060" t="str">
        <f t="shared" si="6"/>
        <v/>
      </c>
      <c r="Z169" s="1774" t="str">
        <f>IF(G169="","",SUMIF('AJE-RJE'!$E:$E,'WSTB-FINAL'!$G:$G,'AJE-RJE'!$H:$H))</f>
        <v/>
      </c>
      <c r="AA169" s="1774" t="str">
        <f>IF(G169="","",SUMIF('AJE-RJE'!$E:$E,'WSTB-FINAL'!$G:$G,'AJE-RJE'!$I:$II))</f>
        <v/>
      </c>
      <c r="AB169" s="1775"/>
      <c r="AC169" s="1774" t="str">
        <f>IFERROR(IF(Y169="",U169+Z169-AA169,IF(Y169="LABA/RUGI BERJALAN",COABARU!$Q$22,IF(Y169="OCI",COABARU!$T$22,0))),"")</f>
        <v/>
      </c>
      <c r="AD169" s="1776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7" t="e">
        <f t="shared" si="5"/>
        <v>#VALUE!</v>
      </c>
      <c r="F170" s="361">
        <v>144</v>
      </c>
      <c r="G170" s="4954" t="str">
        <f>COABARU!A145</f>
        <v/>
      </c>
      <c r="H170" s="4955"/>
      <c r="I170" s="4956"/>
      <c r="J170" s="4957" t="str">
        <f>COABARU!B145</f>
        <v/>
      </c>
      <c r="K170" s="4958"/>
      <c r="L170" s="4958"/>
      <c r="M170" s="4958"/>
      <c r="N170" s="4958"/>
      <c r="O170" s="4958"/>
      <c r="P170" s="4958"/>
      <c r="Q170" s="4958"/>
      <c r="R170" s="4958"/>
      <c r="S170" s="4958"/>
      <c r="T170" s="4959"/>
      <c r="U170" s="4806">
        <f>IFERROR(HLOOKUP($U$27,COABARU!$A$2:$E$1003,F170,FALSE),"")</f>
        <v>0</v>
      </c>
      <c r="V170" s="4806"/>
      <c r="W170" s="4806"/>
      <c r="X170" s="1771" t="str">
        <f>COABARU!AE145</f>
        <v/>
      </c>
      <c r="Y170" s="2060" t="str">
        <f t="shared" si="6"/>
        <v/>
      </c>
      <c r="Z170" s="1774" t="str">
        <f>IF(G170="","",SUMIF('AJE-RJE'!$E:$E,'WSTB-FINAL'!$G:$G,'AJE-RJE'!$H:$H))</f>
        <v/>
      </c>
      <c r="AA170" s="1774" t="str">
        <f>IF(G170="","",SUMIF('AJE-RJE'!$E:$E,'WSTB-FINAL'!$G:$G,'AJE-RJE'!$I:$II))</f>
        <v/>
      </c>
      <c r="AB170" s="1775"/>
      <c r="AC170" s="1774" t="str">
        <f>IFERROR(IF(Y170="",U170+Z170-AA170,IF(Y170="LABA/RUGI BERJALAN",COABARU!$Q$22,IF(Y170="OCI",COABARU!$T$22,0))),"")</f>
        <v/>
      </c>
      <c r="AD170" s="1776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7" t="e">
        <f t="shared" si="5"/>
        <v>#VALUE!</v>
      </c>
      <c r="F171" s="361">
        <v>145</v>
      </c>
      <c r="G171" s="4954" t="str">
        <f>COABARU!A146</f>
        <v/>
      </c>
      <c r="H171" s="4955"/>
      <c r="I171" s="4956"/>
      <c r="J171" s="4957" t="str">
        <f>COABARU!B146</f>
        <v/>
      </c>
      <c r="K171" s="4958"/>
      <c r="L171" s="4958"/>
      <c r="M171" s="4958"/>
      <c r="N171" s="4958"/>
      <c r="O171" s="4958"/>
      <c r="P171" s="4958"/>
      <c r="Q171" s="4958"/>
      <c r="R171" s="4958"/>
      <c r="S171" s="4958"/>
      <c r="T171" s="4959"/>
      <c r="U171" s="4806">
        <f>IFERROR(HLOOKUP($U$27,COABARU!$A$2:$E$1003,F171,FALSE),"")</f>
        <v>0</v>
      </c>
      <c r="V171" s="4806"/>
      <c r="W171" s="4806"/>
      <c r="X171" s="1771" t="str">
        <f>COABARU!AE146</f>
        <v/>
      </c>
      <c r="Y171" s="2060" t="str">
        <f t="shared" si="6"/>
        <v/>
      </c>
      <c r="Z171" s="1774" t="str">
        <f>IF(G171="","",SUMIF('AJE-RJE'!$E:$E,'WSTB-FINAL'!$G:$G,'AJE-RJE'!$H:$H))</f>
        <v/>
      </c>
      <c r="AA171" s="1774" t="str">
        <f>IF(G171="","",SUMIF('AJE-RJE'!$E:$E,'WSTB-FINAL'!$G:$G,'AJE-RJE'!$I:$II))</f>
        <v/>
      </c>
      <c r="AB171" s="1775"/>
      <c r="AC171" s="1774" t="str">
        <f>IFERROR(IF(Y171="",U171+Z171-AA171,IF(Y171="LABA/RUGI BERJALAN",COABARU!$Q$22,IF(Y171="OCI",COABARU!$T$22,0))),"")</f>
        <v/>
      </c>
      <c r="AD171" s="1776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7" t="e">
        <f t="shared" si="5"/>
        <v>#VALUE!</v>
      </c>
      <c r="F172" s="361">
        <v>146</v>
      </c>
      <c r="G172" s="4954" t="str">
        <f>COABARU!A147</f>
        <v/>
      </c>
      <c r="H172" s="4955"/>
      <c r="I172" s="4956"/>
      <c r="J172" s="4957" t="str">
        <f>COABARU!B147</f>
        <v/>
      </c>
      <c r="K172" s="4958"/>
      <c r="L172" s="4958"/>
      <c r="M172" s="4958"/>
      <c r="N172" s="4958"/>
      <c r="O172" s="4958"/>
      <c r="P172" s="4958"/>
      <c r="Q172" s="4958"/>
      <c r="R172" s="4958"/>
      <c r="S172" s="4958"/>
      <c r="T172" s="4959"/>
      <c r="U172" s="4806">
        <f>IFERROR(HLOOKUP($U$27,COABARU!$A$2:$E$1003,F172,FALSE),"")</f>
        <v>0</v>
      </c>
      <c r="V172" s="4806"/>
      <c r="W172" s="4806"/>
      <c r="X172" s="1771" t="str">
        <f>COABARU!AE147</f>
        <v/>
      </c>
      <c r="Y172" s="2060" t="str">
        <f t="shared" si="6"/>
        <v/>
      </c>
      <c r="Z172" s="1774" t="str">
        <f>IF(G172="","",SUMIF('AJE-RJE'!$E:$E,'WSTB-FINAL'!$G:$G,'AJE-RJE'!$H:$H))</f>
        <v/>
      </c>
      <c r="AA172" s="1774" t="str">
        <f>IF(G172="","",SUMIF('AJE-RJE'!$E:$E,'WSTB-FINAL'!$G:$G,'AJE-RJE'!$I:$II))</f>
        <v/>
      </c>
      <c r="AB172" s="1775"/>
      <c r="AC172" s="1774" t="str">
        <f>IFERROR(IF(Y172="",U172+Z172-AA172,IF(Y172="LABA/RUGI BERJALAN",COABARU!$Q$22,IF(Y172="OCI",COABARU!$T$22,0))),"")</f>
        <v/>
      </c>
      <c r="AD172" s="1776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7" t="e">
        <f t="shared" si="5"/>
        <v>#VALUE!</v>
      </c>
      <c r="F173" s="361">
        <v>147</v>
      </c>
      <c r="G173" s="4954" t="str">
        <f>COABARU!A148</f>
        <v/>
      </c>
      <c r="H173" s="4955"/>
      <c r="I173" s="4956"/>
      <c r="J173" s="4957" t="str">
        <f>COABARU!B148</f>
        <v/>
      </c>
      <c r="K173" s="4958"/>
      <c r="L173" s="4958"/>
      <c r="M173" s="4958"/>
      <c r="N173" s="4958"/>
      <c r="O173" s="4958"/>
      <c r="P173" s="4958"/>
      <c r="Q173" s="4958"/>
      <c r="R173" s="4958"/>
      <c r="S173" s="4958"/>
      <c r="T173" s="4959"/>
      <c r="U173" s="4806">
        <f>IFERROR(HLOOKUP($U$27,COABARU!$A$2:$E$1003,F173,FALSE),"")</f>
        <v>0</v>
      </c>
      <c r="V173" s="4806"/>
      <c r="W173" s="4806"/>
      <c r="X173" s="1771" t="str">
        <f>COABARU!AE148</f>
        <v/>
      </c>
      <c r="Y173" s="2060" t="str">
        <f t="shared" si="6"/>
        <v/>
      </c>
      <c r="Z173" s="1774" t="str">
        <f>IF(G173="","",SUMIF('AJE-RJE'!$E:$E,'WSTB-FINAL'!$G:$G,'AJE-RJE'!$H:$H))</f>
        <v/>
      </c>
      <c r="AA173" s="1774" t="str">
        <f>IF(G173="","",SUMIF('AJE-RJE'!$E:$E,'WSTB-FINAL'!$G:$G,'AJE-RJE'!$I:$II))</f>
        <v/>
      </c>
      <c r="AB173" s="1775"/>
      <c r="AC173" s="1774" t="str">
        <f>IFERROR(IF(Y173="",U173+Z173-AA173,IF(Y173="LABA/RUGI BERJALAN",COABARU!$Q$22,IF(Y173="OCI",COABARU!$T$22,0))),"")</f>
        <v/>
      </c>
      <c r="AD173" s="1776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7" t="e">
        <f t="shared" si="5"/>
        <v>#VALUE!</v>
      </c>
      <c r="F174" s="361">
        <v>148</v>
      </c>
      <c r="G174" s="4954" t="str">
        <f>COABARU!A149</f>
        <v/>
      </c>
      <c r="H174" s="4955"/>
      <c r="I174" s="4956"/>
      <c r="J174" s="4957" t="str">
        <f>COABARU!B149</f>
        <v/>
      </c>
      <c r="K174" s="4958"/>
      <c r="L174" s="4958"/>
      <c r="M174" s="4958"/>
      <c r="N174" s="4958"/>
      <c r="O174" s="4958"/>
      <c r="P174" s="4958"/>
      <c r="Q174" s="4958"/>
      <c r="R174" s="4958"/>
      <c r="S174" s="4958"/>
      <c r="T174" s="4959"/>
      <c r="U174" s="4806">
        <f>IFERROR(HLOOKUP($U$27,COABARU!$A$2:$E$1003,F174,FALSE),"")</f>
        <v>0</v>
      </c>
      <c r="V174" s="4806"/>
      <c r="W174" s="4806"/>
      <c r="X174" s="1771" t="str">
        <f>COABARU!AE149</f>
        <v/>
      </c>
      <c r="Y174" s="2060" t="str">
        <f t="shared" si="6"/>
        <v/>
      </c>
      <c r="Z174" s="1774" t="str">
        <f>IF(G174="","",SUMIF('AJE-RJE'!$E:$E,'WSTB-FINAL'!$G:$G,'AJE-RJE'!$H:$H))</f>
        <v/>
      </c>
      <c r="AA174" s="1774" t="str">
        <f>IF(G174="","",SUMIF('AJE-RJE'!$E:$E,'WSTB-FINAL'!$G:$G,'AJE-RJE'!$I:$II))</f>
        <v/>
      </c>
      <c r="AB174" s="1775"/>
      <c r="AC174" s="1774" t="str">
        <f>IFERROR(IF(Y174="",U174+Z174-AA174,IF(Y174="LABA/RUGI BERJALAN",COABARU!$Q$22,IF(Y174="OCI",COABARU!$T$22,0))),"")</f>
        <v/>
      </c>
      <c r="AD174" s="1776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7" t="e">
        <f t="shared" si="5"/>
        <v>#VALUE!</v>
      </c>
      <c r="F175" s="361">
        <v>149</v>
      </c>
      <c r="G175" s="4954" t="str">
        <f>COABARU!A150</f>
        <v/>
      </c>
      <c r="H175" s="4955"/>
      <c r="I175" s="4956"/>
      <c r="J175" s="4957" t="str">
        <f>COABARU!B150</f>
        <v/>
      </c>
      <c r="K175" s="4958"/>
      <c r="L175" s="4958"/>
      <c r="M175" s="4958"/>
      <c r="N175" s="4958"/>
      <c r="O175" s="4958"/>
      <c r="P175" s="4958"/>
      <c r="Q175" s="4958"/>
      <c r="R175" s="4958"/>
      <c r="S175" s="4958"/>
      <c r="T175" s="4959"/>
      <c r="U175" s="4806">
        <f>IFERROR(HLOOKUP($U$27,COABARU!$A$2:$E$1003,F175,FALSE),"")</f>
        <v>0</v>
      </c>
      <c r="V175" s="4806"/>
      <c r="W175" s="4806"/>
      <c r="X175" s="1771" t="str">
        <f>COABARU!AE150</f>
        <v/>
      </c>
      <c r="Y175" s="2060" t="str">
        <f t="shared" si="6"/>
        <v/>
      </c>
      <c r="Z175" s="1774" t="str">
        <f>IF(G175="","",SUMIF('AJE-RJE'!$E:$E,'WSTB-FINAL'!$G:$G,'AJE-RJE'!$H:$H))</f>
        <v/>
      </c>
      <c r="AA175" s="1774" t="str">
        <f>IF(G175="","",SUMIF('AJE-RJE'!$E:$E,'WSTB-FINAL'!$G:$G,'AJE-RJE'!$I:$II))</f>
        <v/>
      </c>
      <c r="AB175" s="1775"/>
      <c r="AC175" s="1774" t="str">
        <f>IFERROR(IF(Y175="",U175+Z175-AA175,IF(Y175="LABA/RUGI BERJALAN",COABARU!$Q$22,IF(Y175="OCI",COABARU!$T$22,0))),"")</f>
        <v/>
      </c>
      <c r="AD175" s="1776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7" t="e">
        <f t="shared" si="5"/>
        <v>#VALUE!</v>
      </c>
      <c r="F176" s="361">
        <v>150</v>
      </c>
      <c r="G176" s="4954" t="str">
        <f>COABARU!A151</f>
        <v/>
      </c>
      <c r="H176" s="4955"/>
      <c r="I176" s="4956"/>
      <c r="J176" s="4957" t="str">
        <f>COABARU!B151</f>
        <v/>
      </c>
      <c r="K176" s="4958"/>
      <c r="L176" s="4958"/>
      <c r="M176" s="4958"/>
      <c r="N176" s="4958"/>
      <c r="O176" s="4958"/>
      <c r="P176" s="4958"/>
      <c r="Q176" s="4958"/>
      <c r="R176" s="4958"/>
      <c r="S176" s="4958"/>
      <c r="T176" s="4959"/>
      <c r="U176" s="4806">
        <f>IFERROR(HLOOKUP($U$27,COABARU!$A$2:$E$1003,F176,FALSE),"")</f>
        <v>0</v>
      </c>
      <c r="V176" s="4806"/>
      <c r="W176" s="4806"/>
      <c r="X176" s="1771" t="str">
        <f>COABARU!AE151</f>
        <v/>
      </c>
      <c r="Y176" s="2060" t="str">
        <f t="shared" si="6"/>
        <v/>
      </c>
      <c r="Z176" s="1774" t="str">
        <f>IF(G176="","",SUMIF('AJE-RJE'!$E:$E,'WSTB-FINAL'!$G:$G,'AJE-RJE'!$H:$H))</f>
        <v/>
      </c>
      <c r="AA176" s="1774" t="str">
        <f>IF(G176="","",SUMIF('AJE-RJE'!$E:$E,'WSTB-FINAL'!$G:$G,'AJE-RJE'!$I:$II))</f>
        <v/>
      </c>
      <c r="AB176" s="1775"/>
      <c r="AC176" s="1774" t="str">
        <f>IFERROR(IF(Y176="",U176+Z176-AA176,IF(Y176="LABA/RUGI BERJALAN",COABARU!$Q$22,IF(Y176="OCI",COABARU!$T$22,0))),"")</f>
        <v/>
      </c>
      <c r="AD176" s="1776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7" t="e">
        <f t="shared" si="5"/>
        <v>#VALUE!</v>
      </c>
      <c r="F177" s="361">
        <v>151</v>
      </c>
      <c r="G177" s="4954" t="str">
        <f>COABARU!A152</f>
        <v/>
      </c>
      <c r="H177" s="4955"/>
      <c r="I177" s="4956"/>
      <c r="J177" s="4957" t="str">
        <f>COABARU!B152</f>
        <v/>
      </c>
      <c r="K177" s="4958"/>
      <c r="L177" s="4958"/>
      <c r="M177" s="4958"/>
      <c r="N177" s="4958"/>
      <c r="O177" s="4958"/>
      <c r="P177" s="4958"/>
      <c r="Q177" s="4958"/>
      <c r="R177" s="4958"/>
      <c r="S177" s="4958"/>
      <c r="T177" s="4959"/>
      <c r="U177" s="4806">
        <f>IFERROR(HLOOKUP($U$27,COABARU!$A$2:$E$1003,F177,FALSE),"")</f>
        <v>0</v>
      </c>
      <c r="V177" s="4806"/>
      <c r="W177" s="4806"/>
      <c r="X177" s="1771" t="str">
        <f>COABARU!AE152</f>
        <v/>
      </c>
      <c r="Y177" s="2060" t="str">
        <f t="shared" si="6"/>
        <v/>
      </c>
      <c r="Z177" s="1774" t="str">
        <f>IF(G177="","",SUMIF('AJE-RJE'!$E:$E,'WSTB-FINAL'!$G:$G,'AJE-RJE'!$H:$H))</f>
        <v/>
      </c>
      <c r="AA177" s="1774" t="str">
        <f>IF(G177="","",SUMIF('AJE-RJE'!$E:$E,'WSTB-FINAL'!$G:$G,'AJE-RJE'!$I:$II))</f>
        <v/>
      </c>
      <c r="AB177" s="1775"/>
      <c r="AC177" s="1774" t="str">
        <f>IFERROR(IF(Y177="",U177+Z177-AA177,IF(Y177="LABA/RUGI BERJALAN",COABARU!$Q$22,IF(Y177="OCI",COABARU!$T$22,0))),"")</f>
        <v/>
      </c>
      <c r="AD177" s="1776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7" t="e">
        <f t="shared" si="5"/>
        <v>#VALUE!</v>
      </c>
      <c r="F178" s="361">
        <v>152</v>
      </c>
      <c r="G178" s="4954" t="str">
        <f>COABARU!A153</f>
        <v/>
      </c>
      <c r="H178" s="4955"/>
      <c r="I178" s="4956"/>
      <c r="J178" s="4957" t="str">
        <f>COABARU!B153</f>
        <v/>
      </c>
      <c r="K178" s="4958"/>
      <c r="L178" s="4958"/>
      <c r="M178" s="4958"/>
      <c r="N178" s="4958"/>
      <c r="O178" s="4958"/>
      <c r="P178" s="4958"/>
      <c r="Q178" s="4958"/>
      <c r="R178" s="4958"/>
      <c r="S178" s="4958"/>
      <c r="T178" s="4959"/>
      <c r="U178" s="4806">
        <f>IFERROR(HLOOKUP($U$27,COABARU!$A$2:$E$1003,F178,FALSE),"")</f>
        <v>0</v>
      </c>
      <c r="V178" s="4806"/>
      <c r="W178" s="4806"/>
      <c r="X178" s="1771" t="str">
        <f>COABARU!AE153</f>
        <v/>
      </c>
      <c r="Y178" s="2060" t="str">
        <f t="shared" si="6"/>
        <v/>
      </c>
      <c r="Z178" s="1774" t="str">
        <f>IF(G178="","",SUMIF('AJE-RJE'!$E:$E,'WSTB-FINAL'!$G:$G,'AJE-RJE'!$H:$H))</f>
        <v/>
      </c>
      <c r="AA178" s="1774" t="str">
        <f>IF(G178="","",SUMIF('AJE-RJE'!$E:$E,'WSTB-FINAL'!$G:$G,'AJE-RJE'!$I:$II))</f>
        <v/>
      </c>
      <c r="AB178" s="1775"/>
      <c r="AC178" s="1774" t="str">
        <f>IFERROR(IF(Y178="",U178+Z178-AA178,IF(Y178="LABA/RUGI BERJALAN",COABARU!$Q$22,IF(Y178="OCI",COABARU!$T$22,0))),"")</f>
        <v/>
      </c>
      <c r="AD178" s="1776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7" t="e">
        <f t="shared" si="5"/>
        <v>#VALUE!</v>
      </c>
      <c r="F179" s="361">
        <v>153</v>
      </c>
      <c r="G179" s="4954" t="str">
        <f>COABARU!A154</f>
        <v/>
      </c>
      <c r="H179" s="4955"/>
      <c r="I179" s="4956"/>
      <c r="J179" s="4957" t="str">
        <f>COABARU!B154</f>
        <v/>
      </c>
      <c r="K179" s="4958"/>
      <c r="L179" s="4958"/>
      <c r="M179" s="4958"/>
      <c r="N179" s="4958"/>
      <c r="O179" s="4958"/>
      <c r="P179" s="4958"/>
      <c r="Q179" s="4958"/>
      <c r="R179" s="4958"/>
      <c r="S179" s="4958"/>
      <c r="T179" s="4959"/>
      <c r="U179" s="4806">
        <f>IFERROR(HLOOKUP($U$27,COABARU!$A$2:$E$1003,F179,FALSE),"")</f>
        <v>0</v>
      </c>
      <c r="V179" s="4806"/>
      <c r="W179" s="4806"/>
      <c r="X179" s="1771" t="str">
        <f>COABARU!AE154</f>
        <v/>
      </c>
      <c r="Y179" s="2060" t="str">
        <f t="shared" si="6"/>
        <v/>
      </c>
      <c r="Z179" s="1774" t="str">
        <f>IF(G179="","",SUMIF('AJE-RJE'!$E:$E,'WSTB-FINAL'!$G:$G,'AJE-RJE'!$H:$H))</f>
        <v/>
      </c>
      <c r="AA179" s="1774" t="str">
        <f>IF(G179="","",SUMIF('AJE-RJE'!$E:$E,'WSTB-FINAL'!$G:$G,'AJE-RJE'!$I:$II))</f>
        <v/>
      </c>
      <c r="AB179" s="1775"/>
      <c r="AC179" s="1774" t="str">
        <f>IFERROR(IF(Y179="",U179+Z179-AA179,IF(Y179="LABA/RUGI BERJALAN",COABARU!$Q$22,IF(Y179="OCI",COABARU!$T$22,0))),"")</f>
        <v/>
      </c>
      <c r="AD179" s="1776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7" t="e">
        <f t="shared" si="5"/>
        <v>#VALUE!</v>
      </c>
      <c r="F180" s="361">
        <v>154</v>
      </c>
      <c r="G180" s="4954" t="str">
        <f>COABARU!A155</f>
        <v/>
      </c>
      <c r="H180" s="4955"/>
      <c r="I180" s="4956"/>
      <c r="J180" s="4957" t="str">
        <f>COABARU!B155</f>
        <v/>
      </c>
      <c r="K180" s="4958"/>
      <c r="L180" s="4958"/>
      <c r="M180" s="4958"/>
      <c r="N180" s="4958"/>
      <c r="O180" s="4958"/>
      <c r="P180" s="4958"/>
      <c r="Q180" s="4958"/>
      <c r="R180" s="4958"/>
      <c r="S180" s="4958"/>
      <c r="T180" s="4959"/>
      <c r="U180" s="4806">
        <f>IFERROR(HLOOKUP($U$27,COABARU!$A$2:$E$1003,F180,FALSE),"")</f>
        <v>0</v>
      </c>
      <c r="V180" s="4806"/>
      <c r="W180" s="4806"/>
      <c r="X180" s="1771" t="str">
        <f>COABARU!AE155</f>
        <v/>
      </c>
      <c r="Y180" s="2060" t="str">
        <f t="shared" si="6"/>
        <v/>
      </c>
      <c r="Z180" s="1774" t="str">
        <f>IF(G180="","",SUMIF('AJE-RJE'!$E:$E,'WSTB-FINAL'!$G:$G,'AJE-RJE'!$H:$H))</f>
        <v/>
      </c>
      <c r="AA180" s="1774" t="str">
        <f>IF(G180="","",SUMIF('AJE-RJE'!$E:$E,'WSTB-FINAL'!$G:$G,'AJE-RJE'!$I:$II))</f>
        <v/>
      </c>
      <c r="AB180" s="1775"/>
      <c r="AC180" s="1774" t="str">
        <f>IFERROR(IF(Y180="",U180+Z180-AA180,IF(Y180="LABA/RUGI BERJALAN",COABARU!$Q$22,IF(Y180="OCI",COABARU!$T$22,0))),"")</f>
        <v/>
      </c>
      <c r="AD180" s="1776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7" t="e">
        <f t="shared" si="5"/>
        <v>#VALUE!</v>
      </c>
      <c r="F181" s="361">
        <v>155</v>
      </c>
      <c r="G181" s="4954" t="str">
        <f>COABARU!A156</f>
        <v/>
      </c>
      <c r="H181" s="4955"/>
      <c r="I181" s="4956"/>
      <c r="J181" s="4957" t="str">
        <f>COABARU!B156</f>
        <v/>
      </c>
      <c r="K181" s="4958"/>
      <c r="L181" s="4958"/>
      <c r="M181" s="4958"/>
      <c r="N181" s="4958"/>
      <c r="O181" s="4958"/>
      <c r="P181" s="4958"/>
      <c r="Q181" s="4958"/>
      <c r="R181" s="4958"/>
      <c r="S181" s="4958"/>
      <c r="T181" s="4959"/>
      <c r="U181" s="4806">
        <f>IFERROR(HLOOKUP($U$27,COABARU!$A$2:$E$1003,F181,FALSE),"")</f>
        <v>0</v>
      </c>
      <c r="V181" s="4806"/>
      <c r="W181" s="4806"/>
      <c r="X181" s="1771" t="str">
        <f>COABARU!AE156</f>
        <v/>
      </c>
      <c r="Y181" s="2060" t="str">
        <f t="shared" si="6"/>
        <v/>
      </c>
      <c r="Z181" s="1774" t="str">
        <f>IF(G181="","",SUMIF('AJE-RJE'!$E:$E,'WSTB-FINAL'!$G:$G,'AJE-RJE'!$H:$H))</f>
        <v/>
      </c>
      <c r="AA181" s="1774" t="str">
        <f>IF(G181="","",SUMIF('AJE-RJE'!$E:$E,'WSTB-FINAL'!$G:$G,'AJE-RJE'!$I:$II))</f>
        <v/>
      </c>
      <c r="AB181" s="1775"/>
      <c r="AC181" s="1774" t="str">
        <f>IFERROR(IF(Y181="",U181+Z181-AA181,IF(Y181="LABA/RUGI BERJALAN",COABARU!$Q$22,IF(Y181="OCI",COABARU!$T$22,0))),"")</f>
        <v/>
      </c>
      <c r="AD181" s="1776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7" t="e">
        <f t="shared" si="5"/>
        <v>#VALUE!</v>
      </c>
      <c r="F182" s="361">
        <v>156</v>
      </c>
      <c r="G182" s="4954" t="str">
        <f>COABARU!A157</f>
        <v/>
      </c>
      <c r="H182" s="4955"/>
      <c r="I182" s="4956"/>
      <c r="J182" s="4957" t="str">
        <f>COABARU!B157</f>
        <v/>
      </c>
      <c r="K182" s="4958"/>
      <c r="L182" s="4958"/>
      <c r="M182" s="4958"/>
      <c r="N182" s="4958"/>
      <c r="O182" s="4958"/>
      <c r="P182" s="4958"/>
      <c r="Q182" s="4958"/>
      <c r="R182" s="4958"/>
      <c r="S182" s="4958"/>
      <c r="T182" s="4959"/>
      <c r="U182" s="4806">
        <f>IFERROR(HLOOKUP($U$27,COABARU!$A$2:$E$1003,F182,FALSE),"")</f>
        <v>0</v>
      </c>
      <c r="V182" s="4806"/>
      <c r="W182" s="4806"/>
      <c r="X182" s="1771" t="str">
        <f>COABARU!AE157</f>
        <v/>
      </c>
      <c r="Y182" s="2060" t="str">
        <f t="shared" si="6"/>
        <v/>
      </c>
      <c r="Z182" s="1774" t="str">
        <f>IF(G182="","",SUMIF('AJE-RJE'!$E:$E,'WSTB-FINAL'!$G:$G,'AJE-RJE'!$H:$H))</f>
        <v/>
      </c>
      <c r="AA182" s="1774" t="str">
        <f>IF(G182="","",SUMIF('AJE-RJE'!$E:$E,'WSTB-FINAL'!$G:$G,'AJE-RJE'!$I:$II))</f>
        <v/>
      </c>
      <c r="AB182" s="1775"/>
      <c r="AC182" s="1774" t="str">
        <f>IFERROR(IF(Y182="",U182+Z182-AA182,IF(Y182="LABA/RUGI BERJALAN",COABARU!$Q$22,IF(Y182="OCI",COABARU!$T$22,0))),"")</f>
        <v/>
      </c>
      <c r="AD182" s="1776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7" t="e">
        <f t="shared" si="5"/>
        <v>#VALUE!</v>
      </c>
      <c r="F183" s="361">
        <v>157</v>
      </c>
      <c r="G183" s="4954" t="str">
        <f>COABARU!A158</f>
        <v/>
      </c>
      <c r="H183" s="4955"/>
      <c r="I183" s="4956"/>
      <c r="J183" s="4957" t="str">
        <f>COABARU!B158</f>
        <v/>
      </c>
      <c r="K183" s="4958"/>
      <c r="L183" s="4958"/>
      <c r="M183" s="4958"/>
      <c r="N183" s="4958"/>
      <c r="O183" s="4958"/>
      <c r="P183" s="4958"/>
      <c r="Q183" s="4958"/>
      <c r="R183" s="4958"/>
      <c r="S183" s="4958"/>
      <c r="T183" s="4959"/>
      <c r="U183" s="4806">
        <f>IFERROR(HLOOKUP($U$27,COABARU!$A$2:$E$1003,F183,FALSE),"")</f>
        <v>0</v>
      </c>
      <c r="V183" s="4806"/>
      <c r="W183" s="4806"/>
      <c r="X183" s="1771" t="str">
        <f>COABARU!AE158</f>
        <v/>
      </c>
      <c r="Y183" s="2060" t="str">
        <f t="shared" si="6"/>
        <v/>
      </c>
      <c r="Z183" s="1774" t="str">
        <f>IF(G183="","",SUMIF('AJE-RJE'!$E:$E,'WSTB-FINAL'!$G:$G,'AJE-RJE'!$H:$H))</f>
        <v/>
      </c>
      <c r="AA183" s="1774" t="str">
        <f>IF(G183="","",SUMIF('AJE-RJE'!$E:$E,'WSTB-FINAL'!$G:$G,'AJE-RJE'!$I:$II))</f>
        <v/>
      </c>
      <c r="AB183" s="1775"/>
      <c r="AC183" s="1774" t="str">
        <f>IFERROR(IF(Y183="",U183+Z183-AA183,IF(Y183="LABA/RUGI BERJALAN",COABARU!$Q$22,IF(Y183="OCI",COABARU!$T$22,0))),"")</f>
        <v/>
      </c>
      <c r="AD183" s="1776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7" t="e">
        <f t="shared" si="5"/>
        <v>#VALUE!</v>
      </c>
      <c r="F184" s="361">
        <v>158</v>
      </c>
      <c r="G184" s="4954" t="str">
        <f>COABARU!A159</f>
        <v/>
      </c>
      <c r="H184" s="4955"/>
      <c r="I184" s="4956"/>
      <c r="J184" s="4957" t="str">
        <f>COABARU!B159</f>
        <v/>
      </c>
      <c r="K184" s="4958"/>
      <c r="L184" s="4958"/>
      <c r="M184" s="4958"/>
      <c r="N184" s="4958"/>
      <c r="O184" s="4958"/>
      <c r="P184" s="4958"/>
      <c r="Q184" s="4958"/>
      <c r="R184" s="4958"/>
      <c r="S184" s="4958"/>
      <c r="T184" s="4959"/>
      <c r="U184" s="4806">
        <f>IFERROR(HLOOKUP($U$27,COABARU!$A$2:$E$1003,F184,FALSE),"")</f>
        <v>0</v>
      </c>
      <c r="V184" s="4806"/>
      <c r="W184" s="4806"/>
      <c r="X184" s="1771" t="str">
        <f>COABARU!AE159</f>
        <v/>
      </c>
      <c r="Y184" s="2060" t="str">
        <f t="shared" si="6"/>
        <v/>
      </c>
      <c r="Z184" s="1774" t="str">
        <f>IF(G184="","",SUMIF('AJE-RJE'!$E:$E,'WSTB-FINAL'!$G:$G,'AJE-RJE'!$H:$H))</f>
        <v/>
      </c>
      <c r="AA184" s="1774" t="str">
        <f>IF(G184="","",SUMIF('AJE-RJE'!$E:$E,'WSTB-FINAL'!$G:$G,'AJE-RJE'!$I:$II))</f>
        <v/>
      </c>
      <c r="AB184" s="1775"/>
      <c r="AC184" s="1774" t="str">
        <f>IFERROR(IF(Y184="",U184+Z184-AA184,IF(Y184="LABA/RUGI BERJALAN",COABARU!$Q$22,IF(Y184="OCI",COABARU!$T$22,0))),"")</f>
        <v/>
      </c>
      <c r="AD184" s="1776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7" t="e">
        <f t="shared" si="5"/>
        <v>#VALUE!</v>
      </c>
      <c r="F185" s="361">
        <v>159</v>
      </c>
      <c r="G185" s="4954" t="str">
        <f>COABARU!A160</f>
        <v/>
      </c>
      <c r="H185" s="4955"/>
      <c r="I185" s="4956"/>
      <c r="J185" s="4957" t="str">
        <f>COABARU!B160</f>
        <v/>
      </c>
      <c r="K185" s="4958"/>
      <c r="L185" s="4958"/>
      <c r="M185" s="4958"/>
      <c r="N185" s="4958"/>
      <c r="O185" s="4958"/>
      <c r="P185" s="4958"/>
      <c r="Q185" s="4958"/>
      <c r="R185" s="4958"/>
      <c r="S185" s="4958"/>
      <c r="T185" s="4959"/>
      <c r="U185" s="4806">
        <f>IFERROR(HLOOKUP($U$27,COABARU!$A$2:$E$1003,F185,FALSE),"")</f>
        <v>0</v>
      </c>
      <c r="V185" s="4806"/>
      <c r="W185" s="4806"/>
      <c r="X185" s="1771" t="str">
        <f>COABARU!AE160</f>
        <v/>
      </c>
      <c r="Y185" s="2060" t="str">
        <f t="shared" si="6"/>
        <v/>
      </c>
      <c r="Z185" s="1774" t="str">
        <f>IF(G185="","",SUMIF('AJE-RJE'!$E:$E,'WSTB-FINAL'!$G:$G,'AJE-RJE'!$H:$H))</f>
        <v/>
      </c>
      <c r="AA185" s="1774" t="str">
        <f>IF(G185="","",SUMIF('AJE-RJE'!$E:$E,'WSTB-FINAL'!$G:$G,'AJE-RJE'!$I:$II))</f>
        <v/>
      </c>
      <c r="AB185" s="1775"/>
      <c r="AC185" s="1774" t="str">
        <f>IFERROR(IF(Y185="",U185+Z185-AA185,IF(Y185="LABA/RUGI BERJALAN",COABARU!$Q$22,IF(Y185="OCI",COABARU!$T$22,0))),"")</f>
        <v/>
      </c>
      <c r="AD185" s="1776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7" t="e">
        <f t="shared" si="5"/>
        <v>#VALUE!</v>
      </c>
      <c r="F186" s="361">
        <v>160</v>
      </c>
      <c r="G186" s="4954" t="str">
        <f>COABARU!A161</f>
        <v/>
      </c>
      <c r="H186" s="4955"/>
      <c r="I186" s="4956"/>
      <c r="J186" s="4957" t="str">
        <f>COABARU!B161</f>
        <v/>
      </c>
      <c r="K186" s="4958"/>
      <c r="L186" s="4958"/>
      <c r="M186" s="4958"/>
      <c r="N186" s="4958"/>
      <c r="O186" s="4958"/>
      <c r="P186" s="4958"/>
      <c r="Q186" s="4958"/>
      <c r="R186" s="4958"/>
      <c r="S186" s="4958"/>
      <c r="T186" s="4959"/>
      <c r="U186" s="4806">
        <f>IFERROR(HLOOKUP($U$27,COABARU!$A$2:$E$1003,F186,FALSE),"")</f>
        <v>0</v>
      </c>
      <c r="V186" s="4806"/>
      <c r="W186" s="4806"/>
      <c r="X186" s="1771" t="str">
        <f>COABARU!AE161</f>
        <v/>
      </c>
      <c r="Y186" s="2060" t="str">
        <f t="shared" si="6"/>
        <v/>
      </c>
      <c r="Z186" s="1774" t="str">
        <f>IF(G186="","",SUMIF('AJE-RJE'!$E:$E,'WSTB-FINAL'!$G:$G,'AJE-RJE'!$H:$H))</f>
        <v/>
      </c>
      <c r="AA186" s="1774" t="str">
        <f>IF(G186="","",SUMIF('AJE-RJE'!$E:$E,'WSTB-FINAL'!$G:$G,'AJE-RJE'!$I:$II))</f>
        <v/>
      </c>
      <c r="AB186" s="1775"/>
      <c r="AC186" s="1774" t="str">
        <f>IFERROR(IF(Y186="",U186+Z186-AA186,IF(Y186="LABA/RUGI BERJALAN",COABARU!$Q$22,IF(Y186="OCI",COABARU!$T$22,0))),"")</f>
        <v/>
      </c>
      <c r="AD186" s="1776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7" t="e">
        <f t="shared" si="5"/>
        <v>#VALUE!</v>
      </c>
      <c r="F187" s="361">
        <v>161</v>
      </c>
      <c r="G187" s="4954" t="str">
        <f>COABARU!A162</f>
        <v/>
      </c>
      <c r="H187" s="4955"/>
      <c r="I187" s="4956"/>
      <c r="J187" s="4957" t="str">
        <f>COABARU!B162</f>
        <v/>
      </c>
      <c r="K187" s="4958"/>
      <c r="L187" s="4958"/>
      <c r="M187" s="4958"/>
      <c r="N187" s="4958"/>
      <c r="O187" s="4958"/>
      <c r="P187" s="4958"/>
      <c r="Q187" s="4958"/>
      <c r="R187" s="4958"/>
      <c r="S187" s="4958"/>
      <c r="T187" s="4959"/>
      <c r="U187" s="4806">
        <f>IFERROR(HLOOKUP($U$27,COABARU!$A$2:$E$1003,F187,FALSE),"")</f>
        <v>0</v>
      </c>
      <c r="V187" s="4806"/>
      <c r="W187" s="4806"/>
      <c r="X187" s="1771" t="str">
        <f>COABARU!AE162</f>
        <v/>
      </c>
      <c r="Y187" s="2060" t="str">
        <f t="shared" si="6"/>
        <v/>
      </c>
      <c r="Z187" s="1774" t="str">
        <f>IF(G187="","",SUMIF('AJE-RJE'!$E:$E,'WSTB-FINAL'!$G:$G,'AJE-RJE'!$H:$H))</f>
        <v/>
      </c>
      <c r="AA187" s="1774" t="str">
        <f>IF(G187="","",SUMIF('AJE-RJE'!$E:$E,'WSTB-FINAL'!$G:$G,'AJE-RJE'!$I:$II))</f>
        <v/>
      </c>
      <c r="AB187" s="1775"/>
      <c r="AC187" s="1774" t="str">
        <f>IFERROR(IF(Y187="",U187+Z187-AA187,IF(Y187="LABA/RUGI BERJALAN",COABARU!$Q$22,IF(Y187="OCI",COABARU!$T$22,0))),"")</f>
        <v/>
      </c>
      <c r="AD187" s="1776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7" t="e">
        <f t="shared" si="5"/>
        <v>#VALUE!</v>
      </c>
      <c r="F188" s="361">
        <v>162</v>
      </c>
      <c r="G188" s="4954" t="str">
        <f>COABARU!A163</f>
        <v/>
      </c>
      <c r="H188" s="4955"/>
      <c r="I188" s="4956"/>
      <c r="J188" s="4957" t="str">
        <f>COABARU!B163</f>
        <v/>
      </c>
      <c r="K188" s="4958"/>
      <c r="L188" s="4958"/>
      <c r="M188" s="4958"/>
      <c r="N188" s="4958"/>
      <c r="O188" s="4958"/>
      <c r="P188" s="4958"/>
      <c r="Q188" s="4958"/>
      <c r="R188" s="4958"/>
      <c r="S188" s="4958"/>
      <c r="T188" s="4959"/>
      <c r="U188" s="4806">
        <f>IFERROR(HLOOKUP($U$27,COABARU!$A$2:$E$1003,F188,FALSE),"")</f>
        <v>0</v>
      </c>
      <c r="V188" s="4806"/>
      <c r="W188" s="4806"/>
      <c r="X188" s="1771" t="str">
        <f>COABARU!AE163</f>
        <v/>
      </c>
      <c r="Y188" s="2060" t="str">
        <f t="shared" si="6"/>
        <v/>
      </c>
      <c r="Z188" s="1774" t="str">
        <f>IF(G188="","",SUMIF('AJE-RJE'!$E:$E,'WSTB-FINAL'!$G:$G,'AJE-RJE'!$H:$H))</f>
        <v/>
      </c>
      <c r="AA188" s="1774" t="str">
        <f>IF(G188="","",SUMIF('AJE-RJE'!$E:$E,'WSTB-FINAL'!$G:$G,'AJE-RJE'!$I:$II))</f>
        <v/>
      </c>
      <c r="AB188" s="1775"/>
      <c r="AC188" s="1774" t="str">
        <f>IFERROR(IF(Y188="",U188+Z188-AA188,IF(Y188="LABA/RUGI BERJALAN",COABARU!$Q$22,IF(Y188="OCI",COABARU!$T$22,0))),"")</f>
        <v/>
      </c>
      <c r="AD188" s="1776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7" t="e">
        <f t="shared" si="5"/>
        <v>#VALUE!</v>
      </c>
      <c r="F189" s="361">
        <v>163</v>
      </c>
      <c r="G189" s="4954" t="str">
        <f>COABARU!A164</f>
        <v/>
      </c>
      <c r="H189" s="4955"/>
      <c r="I189" s="4956"/>
      <c r="J189" s="4957" t="str">
        <f>COABARU!B164</f>
        <v/>
      </c>
      <c r="K189" s="4958"/>
      <c r="L189" s="4958"/>
      <c r="M189" s="4958"/>
      <c r="N189" s="4958"/>
      <c r="O189" s="4958"/>
      <c r="P189" s="4958"/>
      <c r="Q189" s="4958"/>
      <c r="R189" s="4958"/>
      <c r="S189" s="4958"/>
      <c r="T189" s="4959"/>
      <c r="U189" s="4806">
        <f>IFERROR(HLOOKUP($U$27,COABARU!$A$2:$E$1003,F189,FALSE),"")</f>
        <v>0</v>
      </c>
      <c r="V189" s="4806"/>
      <c r="W189" s="4806"/>
      <c r="X189" s="1771" t="str">
        <f>COABARU!AE164</f>
        <v/>
      </c>
      <c r="Y189" s="2060" t="str">
        <f t="shared" si="6"/>
        <v/>
      </c>
      <c r="Z189" s="1774" t="str">
        <f>IF(G189="","",SUMIF('AJE-RJE'!$E:$E,'WSTB-FINAL'!$G:$G,'AJE-RJE'!$H:$H))</f>
        <v/>
      </c>
      <c r="AA189" s="1774" t="str">
        <f>IF(G189="","",SUMIF('AJE-RJE'!$E:$E,'WSTB-FINAL'!$G:$G,'AJE-RJE'!$I:$II))</f>
        <v/>
      </c>
      <c r="AB189" s="1775"/>
      <c r="AC189" s="1774" t="str">
        <f>IFERROR(IF(Y189="",U189+Z189-AA189,IF(Y189="LABA/RUGI BERJALAN",COABARU!$Q$22,IF(Y189="OCI",COABARU!$T$22,0))),"")</f>
        <v/>
      </c>
      <c r="AD189" s="1776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7" t="e">
        <f t="shared" si="5"/>
        <v>#VALUE!</v>
      </c>
      <c r="F190" s="361">
        <v>164</v>
      </c>
      <c r="G190" s="4954" t="str">
        <f>COABARU!A165</f>
        <v/>
      </c>
      <c r="H190" s="4955"/>
      <c r="I190" s="4956"/>
      <c r="J190" s="4957" t="str">
        <f>COABARU!B165</f>
        <v/>
      </c>
      <c r="K190" s="4958"/>
      <c r="L190" s="4958"/>
      <c r="M190" s="4958"/>
      <c r="N190" s="4958"/>
      <c r="O190" s="4958"/>
      <c r="P190" s="4958"/>
      <c r="Q190" s="4958"/>
      <c r="R190" s="4958"/>
      <c r="S190" s="4958"/>
      <c r="T190" s="4959"/>
      <c r="U190" s="4806">
        <f>IFERROR(HLOOKUP($U$27,COABARU!$A$2:$E$1003,F190,FALSE),"")</f>
        <v>0</v>
      </c>
      <c r="V190" s="4806"/>
      <c r="W190" s="4806"/>
      <c r="X190" s="1771" t="str">
        <f>COABARU!AE165</f>
        <v/>
      </c>
      <c r="Y190" s="2060" t="str">
        <f t="shared" si="6"/>
        <v/>
      </c>
      <c r="Z190" s="1774" t="str">
        <f>IF(G190="","",SUMIF('AJE-RJE'!$E:$E,'WSTB-FINAL'!$G:$G,'AJE-RJE'!$H:$H))</f>
        <v/>
      </c>
      <c r="AA190" s="1774" t="str">
        <f>IF(G190="","",SUMIF('AJE-RJE'!$E:$E,'WSTB-FINAL'!$G:$G,'AJE-RJE'!$I:$II))</f>
        <v/>
      </c>
      <c r="AB190" s="1775"/>
      <c r="AC190" s="1774" t="str">
        <f>IFERROR(IF(Y190="",U190+Z190-AA190,IF(Y190="LABA/RUGI BERJALAN",COABARU!$Q$22,IF(Y190="OCI",COABARU!$T$22,0))),"")</f>
        <v/>
      </c>
      <c r="AD190" s="1776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7" t="e">
        <f t="shared" si="5"/>
        <v>#VALUE!</v>
      </c>
      <c r="F191" s="361">
        <v>165</v>
      </c>
      <c r="G191" s="4954" t="str">
        <f>COABARU!A166</f>
        <v/>
      </c>
      <c r="H191" s="4955"/>
      <c r="I191" s="4956"/>
      <c r="J191" s="4957" t="str">
        <f>COABARU!B166</f>
        <v/>
      </c>
      <c r="K191" s="4958"/>
      <c r="L191" s="4958"/>
      <c r="M191" s="4958"/>
      <c r="N191" s="4958"/>
      <c r="O191" s="4958"/>
      <c r="P191" s="4958"/>
      <c r="Q191" s="4958"/>
      <c r="R191" s="4958"/>
      <c r="S191" s="4958"/>
      <c r="T191" s="4959"/>
      <c r="U191" s="4806">
        <f>IFERROR(HLOOKUP($U$27,COABARU!$A$2:$E$1003,F191,FALSE),"")</f>
        <v>0</v>
      </c>
      <c r="V191" s="4806"/>
      <c r="W191" s="4806"/>
      <c r="X191" s="1771" t="str">
        <f>COABARU!AE166</f>
        <v/>
      </c>
      <c r="Y191" s="2060" t="str">
        <f t="shared" si="6"/>
        <v/>
      </c>
      <c r="Z191" s="1774" t="str">
        <f>IF(G191="","",SUMIF('AJE-RJE'!$E:$E,'WSTB-FINAL'!$G:$G,'AJE-RJE'!$H:$H))</f>
        <v/>
      </c>
      <c r="AA191" s="1774" t="str">
        <f>IF(G191="","",SUMIF('AJE-RJE'!$E:$E,'WSTB-FINAL'!$G:$G,'AJE-RJE'!$I:$II))</f>
        <v/>
      </c>
      <c r="AB191" s="1775"/>
      <c r="AC191" s="1774" t="str">
        <f>IFERROR(IF(Y191="",U191+Z191-AA191,IF(Y191="LABA/RUGI BERJALAN",COABARU!$Q$22,IF(Y191="OCI",COABARU!$T$22,0))),"")</f>
        <v/>
      </c>
      <c r="AD191" s="1776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7" t="e">
        <f t="shared" si="5"/>
        <v>#VALUE!</v>
      </c>
      <c r="F192" s="361">
        <v>166</v>
      </c>
      <c r="G192" s="4954" t="str">
        <f>COABARU!A167</f>
        <v/>
      </c>
      <c r="H192" s="4955"/>
      <c r="I192" s="4956"/>
      <c r="J192" s="4957" t="str">
        <f>COABARU!B167</f>
        <v/>
      </c>
      <c r="K192" s="4958"/>
      <c r="L192" s="4958"/>
      <c r="M192" s="4958"/>
      <c r="N192" s="4958"/>
      <c r="O192" s="4958"/>
      <c r="P192" s="4958"/>
      <c r="Q192" s="4958"/>
      <c r="R192" s="4958"/>
      <c r="S192" s="4958"/>
      <c r="T192" s="4959"/>
      <c r="U192" s="4806">
        <f>IFERROR(HLOOKUP($U$27,COABARU!$A$2:$E$1003,F192,FALSE),"")</f>
        <v>0</v>
      </c>
      <c r="V192" s="4806"/>
      <c r="W192" s="4806"/>
      <c r="X192" s="1771" t="str">
        <f>COABARU!AE167</f>
        <v/>
      </c>
      <c r="Y192" s="2060" t="str">
        <f t="shared" si="6"/>
        <v/>
      </c>
      <c r="Z192" s="1774" t="str">
        <f>IF(G192="","",SUMIF('AJE-RJE'!$E:$E,'WSTB-FINAL'!$G:$G,'AJE-RJE'!$H:$H))</f>
        <v/>
      </c>
      <c r="AA192" s="1774" t="str">
        <f>IF(G192="","",SUMIF('AJE-RJE'!$E:$E,'WSTB-FINAL'!$G:$G,'AJE-RJE'!$I:$II))</f>
        <v/>
      </c>
      <c r="AB192" s="1775"/>
      <c r="AC192" s="1774" t="str">
        <f>IFERROR(IF(Y192="",U192+Z192-AA192,IF(Y192="LABA/RUGI BERJALAN",COABARU!$Q$22,IF(Y192="OCI",COABARU!$T$22,0))),"")</f>
        <v/>
      </c>
      <c r="AD192" s="1776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7" t="e">
        <f t="shared" si="5"/>
        <v>#VALUE!</v>
      </c>
      <c r="F193" s="361">
        <v>167</v>
      </c>
      <c r="G193" s="4954" t="str">
        <f>COABARU!A168</f>
        <v/>
      </c>
      <c r="H193" s="4955"/>
      <c r="I193" s="4956"/>
      <c r="J193" s="4957" t="str">
        <f>COABARU!B168</f>
        <v/>
      </c>
      <c r="K193" s="4958"/>
      <c r="L193" s="4958"/>
      <c r="M193" s="4958"/>
      <c r="N193" s="4958"/>
      <c r="O193" s="4958"/>
      <c r="P193" s="4958"/>
      <c r="Q193" s="4958"/>
      <c r="R193" s="4958"/>
      <c r="S193" s="4958"/>
      <c r="T193" s="4959"/>
      <c r="U193" s="4806">
        <f>IFERROR(HLOOKUP($U$27,COABARU!$A$2:$E$1003,F193,FALSE),"")</f>
        <v>0</v>
      </c>
      <c r="V193" s="4806"/>
      <c r="W193" s="4806"/>
      <c r="X193" s="1771" t="str">
        <f>COABARU!AE168</f>
        <v/>
      </c>
      <c r="Y193" s="2060" t="str">
        <f t="shared" si="6"/>
        <v/>
      </c>
      <c r="Z193" s="1774" t="str">
        <f>IF(G193="","",SUMIF('AJE-RJE'!$E:$E,'WSTB-FINAL'!$G:$G,'AJE-RJE'!$H:$H))</f>
        <v/>
      </c>
      <c r="AA193" s="1774" t="str">
        <f>IF(G193="","",SUMIF('AJE-RJE'!$E:$E,'WSTB-FINAL'!$G:$G,'AJE-RJE'!$I:$II))</f>
        <v/>
      </c>
      <c r="AB193" s="1775"/>
      <c r="AC193" s="1774" t="str">
        <f>IFERROR(IF(Y193="",U193+Z193-AA193,IF(Y193="LABA/RUGI BERJALAN",COABARU!$Q$22,IF(Y193="OCI",COABARU!$T$22,0))),"")</f>
        <v/>
      </c>
      <c r="AD193" s="1776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7" t="e">
        <f t="shared" si="5"/>
        <v>#VALUE!</v>
      </c>
      <c r="F194" s="361">
        <v>168</v>
      </c>
      <c r="G194" s="4954" t="str">
        <f>COABARU!A169</f>
        <v/>
      </c>
      <c r="H194" s="4955"/>
      <c r="I194" s="4956"/>
      <c r="J194" s="4957" t="str">
        <f>COABARU!B169</f>
        <v/>
      </c>
      <c r="K194" s="4958"/>
      <c r="L194" s="4958"/>
      <c r="M194" s="4958"/>
      <c r="N194" s="4958"/>
      <c r="O194" s="4958"/>
      <c r="P194" s="4958"/>
      <c r="Q194" s="4958"/>
      <c r="R194" s="4958"/>
      <c r="S194" s="4958"/>
      <c r="T194" s="4959"/>
      <c r="U194" s="4806">
        <f>IFERROR(HLOOKUP($U$27,COABARU!$A$2:$E$1003,F194,FALSE),"")</f>
        <v>0</v>
      </c>
      <c r="V194" s="4806"/>
      <c r="W194" s="4806"/>
      <c r="X194" s="1771" t="str">
        <f>COABARU!AE169</f>
        <v/>
      </c>
      <c r="Y194" s="2060" t="str">
        <f t="shared" si="6"/>
        <v/>
      </c>
      <c r="Z194" s="1774" t="str">
        <f>IF(G194="","",SUMIF('AJE-RJE'!$E:$E,'WSTB-FINAL'!$G:$G,'AJE-RJE'!$H:$H))</f>
        <v/>
      </c>
      <c r="AA194" s="1774" t="str">
        <f>IF(G194="","",SUMIF('AJE-RJE'!$E:$E,'WSTB-FINAL'!$G:$G,'AJE-RJE'!$I:$II))</f>
        <v/>
      </c>
      <c r="AB194" s="1775"/>
      <c r="AC194" s="1774" t="str">
        <f>IFERROR(IF(Y194="",U194+Z194-AA194,IF(Y194="LABA/RUGI BERJALAN",COABARU!$Q$22,IF(Y194="OCI",COABARU!$T$22,0))),"")</f>
        <v/>
      </c>
      <c r="AD194" s="1776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7" t="e">
        <f t="shared" si="5"/>
        <v>#VALUE!</v>
      </c>
      <c r="F195" s="361">
        <v>169</v>
      </c>
      <c r="G195" s="4954" t="str">
        <f>COABARU!A170</f>
        <v/>
      </c>
      <c r="H195" s="4955"/>
      <c r="I195" s="4956"/>
      <c r="J195" s="4957" t="str">
        <f>COABARU!B170</f>
        <v/>
      </c>
      <c r="K195" s="4958"/>
      <c r="L195" s="4958"/>
      <c r="M195" s="4958"/>
      <c r="N195" s="4958"/>
      <c r="O195" s="4958"/>
      <c r="P195" s="4958"/>
      <c r="Q195" s="4958"/>
      <c r="R195" s="4958"/>
      <c r="S195" s="4958"/>
      <c r="T195" s="4959"/>
      <c r="U195" s="4806">
        <f>IFERROR(HLOOKUP($U$27,COABARU!$A$2:$E$1003,F195,FALSE),"")</f>
        <v>0</v>
      </c>
      <c r="V195" s="4806"/>
      <c r="W195" s="4806"/>
      <c r="X195" s="1771" t="str">
        <f>COABARU!AE170</f>
        <v/>
      </c>
      <c r="Y195" s="2060" t="str">
        <f t="shared" si="6"/>
        <v/>
      </c>
      <c r="Z195" s="1774" t="str">
        <f>IF(G195="","",SUMIF('AJE-RJE'!$E:$E,'WSTB-FINAL'!$G:$G,'AJE-RJE'!$H:$H))</f>
        <v/>
      </c>
      <c r="AA195" s="1774" t="str">
        <f>IF(G195="","",SUMIF('AJE-RJE'!$E:$E,'WSTB-FINAL'!$G:$G,'AJE-RJE'!$I:$II))</f>
        <v/>
      </c>
      <c r="AB195" s="1775"/>
      <c r="AC195" s="1774" t="str">
        <f>IFERROR(IF(Y195="",U195+Z195-AA195,IF(Y195="LABA/RUGI BERJALAN",COABARU!$Q$22,IF(Y195="OCI",COABARU!$T$22,0))),"")</f>
        <v/>
      </c>
      <c r="AD195" s="1776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7" t="e">
        <f t="shared" si="5"/>
        <v>#VALUE!</v>
      </c>
      <c r="F196" s="361">
        <v>170</v>
      </c>
      <c r="G196" s="4954" t="str">
        <f>COABARU!A171</f>
        <v/>
      </c>
      <c r="H196" s="4955"/>
      <c r="I196" s="4956"/>
      <c r="J196" s="4957" t="str">
        <f>COABARU!B171</f>
        <v/>
      </c>
      <c r="K196" s="4958"/>
      <c r="L196" s="4958"/>
      <c r="M196" s="4958"/>
      <c r="N196" s="4958"/>
      <c r="O196" s="4958"/>
      <c r="P196" s="4958"/>
      <c r="Q196" s="4958"/>
      <c r="R196" s="4958"/>
      <c r="S196" s="4958"/>
      <c r="T196" s="4959"/>
      <c r="U196" s="4806">
        <f>IFERROR(HLOOKUP($U$27,COABARU!$A$2:$E$1003,F196,FALSE),"")</f>
        <v>0</v>
      </c>
      <c r="V196" s="4806"/>
      <c r="W196" s="4806"/>
      <c r="X196" s="1771" t="str">
        <f>COABARU!AE171</f>
        <v/>
      </c>
      <c r="Y196" s="2060" t="str">
        <f t="shared" si="6"/>
        <v/>
      </c>
      <c r="Z196" s="1774" t="str">
        <f>IF(G196="","",SUMIF('AJE-RJE'!$E:$E,'WSTB-FINAL'!$G:$G,'AJE-RJE'!$H:$H))</f>
        <v/>
      </c>
      <c r="AA196" s="1774" t="str">
        <f>IF(G196="","",SUMIF('AJE-RJE'!$E:$E,'WSTB-FINAL'!$G:$G,'AJE-RJE'!$I:$II))</f>
        <v/>
      </c>
      <c r="AB196" s="1775"/>
      <c r="AC196" s="1774" t="str">
        <f>IFERROR(IF(Y196="",U196+Z196-AA196,IF(Y196="LABA/RUGI BERJALAN",COABARU!$Q$22,IF(Y196="OCI",COABARU!$T$22,0))),"")</f>
        <v/>
      </c>
      <c r="AD196" s="1776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7" t="e">
        <f t="shared" si="5"/>
        <v>#VALUE!</v>
      </c>
      <c r="F197" s="361">
        <v>171</v>
      </c>
      <c r="G197" s="4954" t="str">
        <f>COABARU!A172</f>
        <v/>
      </c>
      <c r="H197" s="4955"/>
      <c r="I197" s="4956"/>
      <c r="J197" s="4957" t="str">
        <f>COABARU!B172</f>
        <v/>
      </c>
      <c r="K197" s="4958"/>
      <c r="L197" s="4958"/>
      <c r="M197" s="4958"/>
      <c r="N197" s="4958"/>
      <c r="O197" s="4958"/>
      <c r="P197" s="4958"/>
      <c r="Q197" s="4958"/>
      <c r="R197" s="4958"/>
      <c r="S197" s="4958"/>
      <c r="T197" s="4959"/>
      <c r="U197" s="4806">
        <f>IFERROR(HLOOKUP($U$27,COABARU!$A$2:$E$1003,F197,FALSE),"")</f>
        <v>0</v>
      </c>
      <c r="V197" s="4806"/>
      <c r="W197" s="4806"/>
      <c r="X197" s="1771" t="str">
        <f>COABARU!AE172</f>
        <v/>
      </c>
      <c r="Y197" s="2060" t="str">
        <f t="shared" si="6"/>
        <v/>
      </c>
      <c r="Z197" s="1774" t="str">
        <f>IF(G197="","",SUMIF('AJE-RJE'!$E:$E,'WSTB-FINAL'!$G:$G,'AJE-RJE'!$H:$H))</f>
        <v/>
      </c>
      <c r="AA197" s="1774" t="str">
        <f>IF(G197="","",SUMIF('AJE-RJE'!$E:$E,'WSTB-FINAL'!$G:$G,'AJE-RJE'!$I:$II))</f>
        <v/>
      </c>
      <c r="AB197" s="1775"/>
      <c r="AC197" s="1774" t="str">
        <f>IFERROR(IF(Y197="",U197+Z197-AA197,IF(Y197="LABA/RUGI BERJALAN",COABARU!$Q$22,IF(Y197="OCI",COABARU!$T$22,0))),"")</f>
        <v/>
      </c>
      <c r="AD197" s="1776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7" t="e">
        <f t="shared" si="5"/>
        <v>#VALUE!</v>
      </c>
      <c r="F198" s="361">
        <v>172</v>
      </c>
      <c r="G198" s="4954" t="str">
        <f>COABARU!A173</f>
        <v/>
      </c>
      <c r="H198" s="4955"/>
      <c r="I198" s="4956"/>
      <c r="J198" s="4957" t="str">
        <f>COABARU!B173</f>
        <v/>
      </c>
      <c r="K198" s="4958"/>
      <c r="L198" s="4958"/>
      <c r="M198" s="4958"/>
      <c r="N198" s="4958"/>
      <c r="O198" s="4958"/>
      <c r="P198" s="4958"/>
      <c r="Q198" s="4958"/>
      <c r="R198" s="4958"/>
      <c r="S198" s="4958"/>
      <c r="T198" s="4959"/>
      <c r="U198" s="4806">
        <f>IFERROR(HLOOKUP($U$27,COABARU!$A$2:$E$1003,F198,FALSE),"")</f>
        <v>0</v>
      </c>
      <c r="V198" s="4806"/>
      <c r="W198" s="4806"/>
      <c r="X198" s="1771" t="str">
        <f>COABARU!AE173</f>
        <v/>
      </c>
      <c r="Y198" s="2060" t="str">
        <f t="shared" si="6"/>
        <v/>
      </c>
      <c r="Z198" s="1774" t="str">
        <f>IF(G198="","",SUMIF('AJE-RJE'!$E:$E,'WSTB-FINAL'!$G:$G,'AJE-RJE'!$H:$H))</f>
        <v/>
      </c>
      <c r="AA198" s="1774" t="str">
        <f>IF(G198="","",SUMIF('AJE-RJE'!$E:$E,'WSTB-FINAL'!$G:$G,'AJE-RJE'!$I:$II))</f>
        <v/>
      </c>
      <c r="AB198" s="1775"/>
      <c r="AC198" s="1774" t="str">
        <f>IFERROR(IF(Y198="",U198+Z198-AA198,IF(Y198="LABA/RUGI BERJALAN",COABARU!$Q$22,IF(Y198="OCI",COABARU!$T$22,0))),"")</f>
        <v/>
      </c>
      <c r="AD198" s="1776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7" t="e">
        <f t="shared" si="5"/>
        <v>#VALUE!</v>
      </c>
      <c r="F199" s="361">
        <v>173</v>
      </c>
      <c r="G199" s="4954" t="str">
        <f>COABARU!A174</f>
        <v/>
      </c>
      <c r="H199" s="4955"/>
      <c r="I199" s="4956"/>
      <c r="J199" s="4957" t="str">
        <f>COABARU!B174</f>
        <v/>
      </c>
      <c r="K199" s="4958"/>
      <c r="L199" s="4958"/>
      <c r="M199" s="4958"/>
      <c r="N199" s="4958"/>
      <c r="O199" s="4958"/>
      <c r="P199" s="4958"/>
      <c r="Q199" s="4958"/>
      <c r="R199" s="4958"/>
      <c r="S199" s="4958"/>
      <c r="T199" s="4959"/>
      <c r="U199" s="4806">
        <f>IFERROR(HLOOKUP($U$27,COABARU!$A$2:$E$1003,F199,FALSE),"")</f>
        <v>0</v>
      </c>
      <c r="V199" s="4806"/>
      <c r="W199" s="4806"/>
      <c r="X199" s="1771" t="str">
        <f>COABARU!AE174</f>
        <v/>
      </c>
      <c r="Y199" s="2060" t="str">
        <f t="shared" si="6"/>
        <v/>
      </c>
      <c r="Z199" s="1774" t="str">
        <f>IF(G199="","",SUMIF('AJE-RJE'!$E:$E,'WSTB-FINAL'!$G:$G,'AJE-RJE'!$H:$H))</f>
        <v/>
      </c>
      <c r="AA199" s="1774" t="str">
        <f>IF(G199="","",SUMIF('AJE-RJE'!$E:$E,'WSTB-FINAL'!$G:$G,'AJE-RJE'!$I:$II))</f>
        <v/>
      </c>
      <c r="AB199" s="1775"/>
      <c r="AC199" s="1774" t="str">
        <f>IFERROR(IF(Y199="",U199+Z199-AA199,IF(Y199="LABA/RUGI BERJALAN",COABARU!$Q$22,IF(Y199="OCI",COABARU!$T$22,0))),"")</f>
        <v/>
      </c>
      <c r="AD199" s="1776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7" t="e">
        <f t="shared" si="5"/>
        <v>#VALUE!</v>
      </c>
      <c r="F200" s="361">
        <v>174</v>
      </c>
      <c r="G200" s="4954" t="str">
        <f>COABARU!A175</f>
        <v/>
      </c>
      <c r="H200" s="4955"/>
      <c r="I200" s="4956"/>
      <c r="J200" s="4957" t="str">
        <f>COABARU!B175</f>
        <v/>
      </c>
      <c r="K200" s="4958"/>
      <c r="L200" s="4958"/>
      <c r="M200" s="4958"/>
      <c r="N200" s="4958"/>
      <c r="O200" s="4958"/>
      <c r="P200" s="4958"/>
      <c r="Q200" s="4958"/>
      <c r="R200" s="4958"/>
      <c r="S200" s="4958"/>
      <c r="T200" s="4959"/>
      <c r="U200" s="4806">
        <f>IFERROR(HLOOKUP($U$27,COABARU!$A$2:$E$1003,F200,FALSE),"")</f>
        <v>0</v>
      </c>
      <c r="V200" s="4806"/>
      <c r="W200" s="4806"/>
      <c r="X200" s="1771" t="str">
        <f>COABARU!AE175</f>
        <v/>
      </c>
      <c r="Y200" s="2060" t="str">
        <f t="shared" si="6"/>
        <v/>
      </c>
      <c r="Z200" s="1774" t="str">
        <f>IF(G200="","",SUMIF('AJE-RJE'!$E:$E,'WSTB-FINAL'!$G:$G,'AJE-RJE'!$H:$H))</f>
        <v/>
      </c>
      <c r="AA200" s="1774" t="str">
        <f>IF(G200="","",SUMIF('AJE-RJE'!$E:$E,'WSTB-FINAL'!$G:$G,'AJE-RJE'!$I:$II))</f>
        <v/>
      </c>
      <c r="AB200" s="1775"/>
      <c r="AC200" s="1774" t="str">
        <f>IFERROR(IF(Y200="",U200+Z200-AA200,IF(Y200="LABA/RUGI BERJALAN",COABARU!$Q$22,IF(Y200="OCI",COABARU!$T$22,0))),"")</f>
        <v/>
      </c>
      <c r="AD200" s="1776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7" t="e">
        <f t="shared" si="5"/>
        <v>#VALUE!</v>
      </c>
      <c r="F201" s="361">
        <v>175</v>
      </c>
      <c r="G201" s="4954" t="str">
        <f>COABARU!A176</f>
        <v/>
      </c>
      <c r="H201" s="4955"/>
      <c r="I201" s="4956"/>
      <c r="J201" s="4957" t="str">
        <f>COABARU!B176</f>
        <v/>
      </c>
      <c r="K201" s="4958"/>
      <c r="L201" s="4958"/>
      <c r="M201" s="4958"/>
      <c r="N201" s="4958"/>
      <c r="O201" s="4958"/>
      <c r="P201" s="4958"/>
      <c r="Q201" s="4958"/>
      <c r="R201" s="4958"/>
      <c r="S201" s="4958"/>
      <c r="T201" s="4959"/>
      <c r="U201" s="4806">
        <f>IFERROR(HLOOKUP($U$27,COABARU!$A$2:$E$1003,F201,FALSE),"")</f>
        <v>0</v>
      </c>
      <c r="V201" s="4806"/>
      <c r="W201" s="4806"/>
      <c r="X201" s="1771" t="str">
        <f>COABARU!AE176</f>
        <v/>
      </c>
      <c r="Y201" s="2060" t="str">
        <f t="shared" si="6"/>
        <v/>
      </c>
      <c r="Z201" s="1774" t="str">
        <f>IF(G201="","",SUMIF('AJE-RJE'!$E:$E,'WSTB-FINAL'!$G:$G,'AJE-RJE'!$H:$H))</f>
        <v/>
      </c>
      <c r="AA201" s="1774" t="str">
        <f>IF(G201="","",SUMIF('AJE-RJE'!$E:$E,'WSTB-FINAL'!$G:$G,'AJE-RJE'!$I:$II))</f>
        <v/>
      </c>
      <c r="AB201" s="1775"/>
      <c r="AC201" s="1774" t="str">
        <f>IFERROR(IF(Y201="",U201+Z201-AA201,IF(Y201="LABA/RUGI BERJALAN",COABARU!$Q$22,IF(Y201="OCI",COABARU!$T$22,0))),"")</f>
        <v/>
      </c>
      <c r="AD201" s="1776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7" t="e">
        <f t="shared" si="5"/>
        <v>#VALUE!</v>
      </c>
      <c r="F202" s="361">
        <v>176</v>
      </c>
      <c r="G202" s="4954" t="str">
        <f>COABARU!A177</f>
        <v/>
      </c>
      <c r="H202" s="4955"/>
      <c r="I202" s="4956"/>
      <c r="J202" s="4957" t="str">
        <f>COABARU!B177</f>
        <v/>
      </c>
      <c r="K202" s="4958"/>
      <c r="L202" s="4958"/>
      <c r="M202" s="4958"/>
      <c r="N202" s="4958"/>
      <c r="O202" s="4958"/>
      <c r="P202" s="4958"/>
      <c r="Q202" s="4958"/>
      <c r="R202" s="4958"/>
      <c r="S202" s="4958"/>
      <c r="T202" s="4959"/>
      <c r="U202" s="4806">
        <f>IFERROR(HLOOKUP($U$27,COABARU!$A$2:$E$1003,F202,FALSE),"")</f>
        <v>0</v>
      </c>
      <c r="V202" s="4806"/>
      <c r="W202" s="4806"/>
      <c r="X202" s="1771" t="str">
        <f>COABARU!AE177</f>
        <v/>
      </c>
      <c r="Y202" s="2060" t="str">
        <f t="shared" si="6"/>
        <v/>
      </c>
      <c r="Z202" s="1774" t="str">
        <f>IF(G202="","",SUMIF('AJE-RJE'!$E:$E,'WSTB-FINAL'!$G:$G,'AJE-RJE'!$H:$H))</f>
        <v/>
      </c>
      <c r="AA202" s="1774" t="str">
        <f>IF(G202="","",SUMIF('AJE-RJE'!$E:$E,'WSTB-FINAL'!$G:$G,'AJE-RJE'!$I:$II))</f>
        <v/>
      </c>
      <c r="AB202" s="1775"/>
      <c r="AC202" s="1774" t="str">
        <f>IFERROR(IF(Y202="",U202+Z202-AA202,IF(Y202="LABA/RUGI BERJALAN",COABARU!$Q$22,IF(Y202="OCI",COABARU!$T$22,0))),"")</f>
        <v/>
      </c>
      <c r="AD202" s="1776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7" t="e">
        <f t="shared" si="5"/>
        <v>#VALUE!</v>
      </c>
      <c r="F203" s="361">
        <v>177</v>
      </c>
      <c r="G203" s="4954" t="str">
        <f>COABARU!A178</f>
        <v/>
      </c>
      <c r="H203" s="4955"/>
      <c r="I203" s="4956"/>
      <c r="J203" s="4957" t="str">
        <f>COABARU!B178</f>
        <v/>
      </c>
      <c r="K203" s="4958"/>
      <c r="L203" s="4958"/>
      <c r="M203" s="4958"/>
      <c r="N203" s="4958"/>
      <c r="O203" s="4958"/>
      <c r="P203" s="4958"/>
      <c r="Q203" s="4958"/>
      <c r="R203" s="4958"/>
      <c r="S203" s="4958"/>
      <c r="T203" s="4959"/>
      <c r="U203" s="4806">
        <f>IFERROR(HLOOKUP($U$27,COABARU!$A$2:$E$1003,F203,FALSE),"")</f>
        <v>0</v>
      </c>
      <c r="V203" s="4806"/>
      <c r="W203" s="4806"/>
      <c r="X203" s="1771" t="str">
        <f>COABARU!AE178</f>
        <v/>
      </c>
      <c r="Y203" s="2060" t="str">
        <f t="shared" si="6"/>
        <v/>
      </c>
      <c r="Z203" s="1774" t="str">
        <f>IF(G203="","",SUMIF('AJE-RJE'!$E:$E,'WSTB-FINAL'!$G:$G,'AJE-RJE'!$H:$H))</f>
        <v/>
      </c>
      <c r="AA203" s="1774" t="str">
        <f>IF(G203="","",SUMIF('AJE-RJE'!$E:$E,'WSTB-FINAL'!$G:$G,'AJE-RJE'!$I:$II))</f>
        <v/>
      </c>
      <c r="AB203" s="1775"/>
      <c r="AC203" s="1774" t="str">
        <f>IFERROR(IF(Y203="",U203+Z203-AA203,IF(Y203="LABA/RUGI BERJALAN",COABARU!$Q$22,IF(Y203="OCI",COABARU!$T$22,0))),"")</f>
        <v/>
      </c>
      <c r="AD203" s="1776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7" t="e">
        <f t="shared" si="5"/>
        <v>#VALUE!</v>
      </c>
      <c r="F204" s="361">
        <v>178</v>
      </c>
      <c r="G204" s="4954" t="str">
        <f>COABARU!A179</f>
        <v/>
      </c>
      <c r="H204" s="4955"/>
      <c r="I204" s="4956"/>
      <c r="J204" s="4957" t="str">
        <f>COABARU!B179</f>
        <v/>
      </c>
      <c r="K204" s="4958"/>
      <c r="L204" s="4958"/>
      <c r="M204" s="4958"/>
      <c r="N204" s="4958"/>
      <c r="O204" s="4958"/>
      <c r="P204" s="4958"/>
      <c r="Q204" s="4958"/>
      <c r="R204" s="4958"/>
      <c r="S204" s="4958"/>
      <c r="T204" s="4959"/>
      <c r="U204" s="4806">
        <f>IFERROR(HLOOKUP($U$27,COABARU!$A$2:$E$1003,F204,FALSE),"")</f>
        <v>0</v>
      </c>
      <c r="V204" s="4806"/>
      <c r="W204" s="4806"/>
      <c r="X204" s="1771" t="str">
        <f>COABARU!AE179</f>
        <v/>
      </c>
      <c r="Y204" s="2060" t="str">
        <f t="shared" si="6"/>
        <v/>
      </c>
      <c r="Z204" s="1774" t="str">
        <f>IF(G204="","",SUMIF('AJE-RJE'!$E:$E,'WSTB-FINAL'!$G:$G,'AJE-RJE'!$H:$H))</f>
        <v/>
      </c>
      <c r="AA204" s="1774" t="str">
        <f>IF(G204="","",SUMIF('AJE-RJE'!$E:$E,'WSTB-FINAL'!$G:$G,'AJE-RJE'!$I:$II))</f>
        <v/>
      </c>
      <c r="AB204" s="1775"/>
      <c r="AC204" s="1774" t="str">
        <f>IFERROR(IF(Y204="",U204+Z204-AA204,IF(Y204="LABA/RUGI BERJALAN",COABARU!$Q$22,IF(Y204="OCI",COABARU!$T$22,0))),"")</f>
        <v/>
      </c>
      <c r="AD204" s="1776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7" t="e">
        <f t="shared" si="5"/>
        <v>#VALUE!</v>
      </c>
      <c r="F205" s="361">
        <v>179</v>
      </c>
      <c r="G205" s="4954" t="str">
        <f>COABARU!A180</f>
        <v/>
      </c>
      <c r="H205" s="4955"/>
      <c r="I205" s="4956"/>
      <c r="J205" s="4957" t="str">
        <f>COABARU!B180</f>
        <v/>
      </c>
      <c r="K205" s="4958"/>
      <c r="L205" s="4958"/>
      <c r="M205" s="4958"/>
      <c r="N205" s="4958"/>
      <c r="O205" s="4958"/>
      <c r="P205" s="4958"/>
      <c r="Q205" s="4958"/>
      <c r="R205" s="4958"/>
      <c r="S205" s="4958"/>
      <c r="T205" s="4959"/>
      <c r="U205" s="4806">
        <f>IFERROR(HLOOKUP($U$27,COABARU!$A$2:$E$1003,F205,FALSE),"")</f>
        <v>0</v>
      </c>
      <c r="V205" s="4806"/>
      <c r="W205" s="4806"/>
      <c r="X205" s="1771" t="str">
        <f>COABARU!AE180</f>
        <v/>
      </c>
      <c r="Y205" s="2060" t="str">
        <f t="shared" si="6"/>
        <v/>
      </c>
      <c r="Z205" s="1774" t="str">
        <f>IF(G205="","",SUMIF('AJE-RJE'!$E:$E,'WSTB-FINAL'!$G:$G,'AJE-RJE'!$H:$H))</f>
        <v/>
      </c>
      <c r="AA205" s="1774" t="str">
        <f>IF(G205="","",SUMIF('AJE-RJE'!$E:$E,'WSTB-FINAL'!$G:$G,'AJE-RJE'!$I:$II))</f>
        <v/>
      </c>
      <c r="AB205" s="1775"/>
      <c r="AC205" s="1774" t="str">
        <f>IFERROR(IF(Y205="",U205+Z205-AA205,IF(Y205="LABA/RUGI BERJALAN",COABARU!$Q$22,IF(Y205="OCI",COABARU!$T$22,0))),"")</f>
        <v/>
      </c>
      <c r="AD205" s="1776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7" t="e">
        <f t="shared" si="5"/>
        <v>#VALUE!</v>
      </c>
      <c r="F206" s="361">
        <v>180</v>
      </c>
      <c r="G206" s="4954" t="str">
        <f>COABARU!A181</f>
        <v/>
      </c>
      <c r="H206" s="4955"/>
      <c r="I206" s="4956"/>
      <c r="J206" s="4957" t="str">
        <f>COABARU!B181</f>
        <v/>
      </c>
      <c r="K206" s="4958"/>
      <c r="L206" s="4958"/>
      <c r="M206" s="4958"/>
      <c r="N206" s="4958"/>
      <c r="O206" s="4958"/>
      <c r="P206" s="4958"/>
      <c r="Q206" s="4958"/>
      <c r="R206" s="4958"/>
      <c r="S206" s="4958"/>
      <c r="T206" s="4959"/>
      <c r="U206" s="4806">
        <f>IFERROR(HLOOKUP($U$27,COABARU!$A$2:$E$1003,F206,FALSE),"")</f>
        <v>0</v>
      </c>
      <c r="V206" s="4806"/>
      <c r="W206" s="4806"/>
      <c r="X206" s="1771" t="str">
        <f>COABARU!AE181</f>
        <v/>
      </c>
      <c r="Y206" s="2060" t="str">
        <f t="shared" si="6"/>
        <v/>
      </c>
      <c r="Z206" s="1774" t="str">
        <f>IF(G206="","",SUMIF('AJE-RJE'!$E:$E,'WSTB-FINAL'!$G:$G,'AJE-RJE'!$H:$H))</f>
        <v/>
      </c>
      <c r="AA206" s="1774" t="str">
        <f>IF(G206="","",SUMIF('AJE-RJE'!$E:$E,'WSTB-FINAL'!$G:$G,'AJE-RJE'!$I:$II))</f>
        <v/>
      </c>
      <c r="AB206" s="1775"/>
      <c r="AC206" s="1774" t="str">
        <f>IFERROR(IF(Y206="",U206+Z206-AA206,IF(Y206="LABA/RUGI BERJALAN",COABARU!$Q$22,IF(Y206="OCI",COABARU!$T$22,0))),"")</f>
        <v/>
      </c>
      <c r="AD206" s="1776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7" t="e">
        <f t="shared" si="5"/>
        <v>#VALUE!</v>
      </c>
      <c r="F207" s="361">
        <v>181</v>
      </c>
      <c r="G207" s="4954" t="str">
        <f>COABARU!A182</f>
        <v/>
      </c>
      <c r="H207" s="4955"/>
      <c r="I207" s="4956"/>
      <c r="J207" s="4957" t="str">
        <f>COABARU!B182</f>
        <v/>
      </c>
      <c r="K207" s="4958"/>
      <c r="L207" s="4958"/>
      <c r="M207" s="4958"/>
      <c r="N207" s="4958"/>
      <c r="O207" s="4958"/>
      <c r="P207" s="4958"/>
      <c r="Q207" s="4958"/>
      <c r="R207" s="4958"/>
      <c r="S207" s="4958"/>
      <c r="T207" s="4959"/>
      <c r="U207" s="4806">
        <f>IFERROR(HLOOKUP($U$27,COABARU!$A$2:$E$1003,F207,FALSE),"")</f>
        <v>0</v>
      </c>
      <c r="V207" s="4806"/>
      <c r="W207" s="4806"/>
      <c r="X207" s="1771" t="str">
        <f>COABARU!AE182</f>
        <v/>
      </c>
      <c r="Y207" s="2060" t="str">
        <f t="shared" si="6"/>
        <v/>
      </c>
      <c r="Z207" s="1774" t="str">
        <f>IF(G207="","",SUMIF('AJE-RJE'!$E:$E,'WSTB-FINAL'!$G:$G,'AJE-RJE'!$H:$H))</f>
        <v/>
      </c>
      <c r="AA207" s="1774" t="str">
        <f>IF(G207="","",SUMIF('AJE-RJE'!$E:$E,'WSTB-FINAL'!$G:$G,'AJE-RJE'!$I:$II))</f>
        <v/>
      </c>
      <c r="AB207" s="1775"/>
      <c r="AC207" s="1774" t="str">
        <f>IFERROR(IF(Y207="",U207+Z207-AA207,IF(Y207="LABA/RUGI BERJALAN",COABARU!$Q$22,IF(Y207="OCI",COABARU!$T$22,0))),"")</f>
        <v/>
      </c>
      <c r="AD207" s="1776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7" t="e">
        <f t="shared" si="5"/>
        <v>#VALUE!</v>
      </c>
      <c r="F208" s="361">
        <v>182</v>
      </c>
      <c r="G208" s="4954" t="str">
        <f>COABARU!A183</f>
        <v/>
      </c>
      <c r="H208" s="4955"/>
      <c r="I208" s="4956"/>
      <c r="J208" s="4957" t="str">
        <f>COABARU!B183</f>
        <v/>
      </c>
      <c r="K208" s="4958"/>
      <c r="L208" s="4958"/>
      <c r="M208" s="4958"/>
      <c r="N208" s="4958"/>
      <c r="O208" s="4958"/>
      <c r="P208" s="4958"/>
      <c r="Q208" s="4958"/>
      <c r="R208" s="4958"/>
      <c r="S208" s="4958"/>
      <c r="T208" s="4959"/>
      <c r="U208" s="4806">
        <f>IFERROR(HLOOKUP($U$27,COABARU!$A$2:$E$1003,F208,FALSE),"")</f>
        <v>0</v>
      </c>
      <c r="V208" s="4806"/>
      <c r="W208" s="4806"/>
      <c r="X208" s="1771" t="str">
        <f>COABARU!AE183</f>
        <v/>
      </c>
      <c r="Y208" s="2060" t="str">
        <f t="shared" si="6"/>
        <v/>
      </c>
      <c r="Z208" s="1774" t="str">
        <f>IF(G208="","",SUMIF('AJE-RJE'!$E:$E,'WSTB-FINAL'!$G:$G,'AJE-RJE'!$H:$H))</f>
        <v/>
      </c>
      <c r="AA208" s="1774" t="str">
        <f>IF(G208="","",SUMIF('AJE-RJE'!$E:$E,'WSTB-FINAL'!$G:$G,'AJE-RJE'!$I:$II))</f>
        <v/>
      </c>
      <c r="AB208" s="1775"/>
      <c r="AC208" s="1774" t="str">
        <f>IFERROR(IF(Y208="",U208+Z208-AA208,IF(Y208="LABA/RUGI BERJALAN",COABARU!$Q$22,IF(Y208="OCI",COABARU!$T$22,0))),"")</f>
        <v/>
      </c>
      <c r="AD208" s="1776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7" t="e">
        <f t="shared" si="5"/>
        <v>#VALUE!</v>
      </c>
      <c r="F209" s="361">
        <v>183</v>
      </c>
      <c r="G209" s="4954" t="str">
        <f>COABARU!A184</f>
        <v/>
      </c>
      <c r="H209" s="4955"/>
      <c r="I209" s="4956"/>
      <c r="J209" s="4957" t="str">
        <f>COABARU!B184</f>
        <v/>
      </c>
      <c r="K209" s="4958"/>
      <c r="L209" s="4958"/>
      <c r="M209" s="4958"/>
      <c r="N209" s="4958"/>
      <c r="O209" s="4958"/>
      <c r="P209" s="4958"/>
      <c r="Q209" s="4958"/>
      <c r="R209" s="4958"/>
      <c r="S209" s="4958"/>
      <c r="T209" s="4959"/>
      <c r="U209" s="4806">
        <f>IFERROR(HLOOKUP($U$27,COABARU!$A$2:$E$1003,F209,FALSE),"")</f>
        <v>0</v>
      </c>
      <c r="V209" s="4806"/>
      <c r="W209" s="4806"/>
      <c r="X209" s="1771" t="str">
        <f>COABARU!AE184</f>
        <v/>
      </c>
      <c r="Y209" s="2060" t="str">
        <f t="shared" si="6"/>
        <v/>
      </c>
      <c r="Z209" s="1774" t="str">
        <f>IF(G209="","",SUMIF('AJE-RJE'!$E:$E,'WSTB-FINAL'!$G:$G,'AJE-RJE'!$H:$H))</f>
        <v/>
      </c>
      <c r="AA209" s="1774" t="str">
        <f>IF(G209="","",SUMIF('AJE-RJE'!$E:$E,'WSTB-FINAL'!$G:$G,'AJE-RJE'!$I:$II))</f>
        <v/>
      </c>
      <c r="AB209" s="1775"/>
      <c r="AC209" s="1774" t="str">
        <f>IFERROR(IF(Y209="",U209+Z209-AA209,IF(Y209="LABA/RUGI BERJALAN",COABARU!$Q$22,IF(Y209="OCI",COABARU!$T$22,0))),"")</f>
        <v/>
      </c>
      <c r="AD209" s="1776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7" t="e">
        <f t="shared" si="5"/>
        <v>#VALUE!</v>
      </c>
      <c r="F210" s="361">
        <v>184</v>
      </c>
      <c r="G210" s="4954" t="str">
        <f>COABARU!A185</f>
        <v/>
      </c>
      <c r="H210" s="4955"/>
      <c r="I210" s="4956"/>
      <c r="J210" s="4957" t="str">
        <f>COABARU!B185</f>
        <v/>
      </c>
      <c r="K210" s="4958"/>
      <c r="L210" s="4958"/>
      <c r="M210" s="4958"/>
      <c r="N210" s="4958"/>
      <c r="O210" s="4958"/>
      <c r="P210" s="4958"/>
      <c r="Q210" s="4958"/>
      <c r="R210" s="4958"/>
      <c r="S210" s="4958"/>
      <c r="T210" s="4959"/>
      <c r="U210" s="4806">
        <f>IFERROR(HLOOKUP($U$27,COABARU!$A$2:$E$1003,F210,FALSE),"")</f>
        <v>0</v>
      </c>
      <c r="V210" s="4806"/>
      <c r="W210" s="4806"/>
      <c r="X210" s="1771" t="str">
        <f>COABARU!AE185</f>
        <v/>
      </c>
      <c r="Y210" s="2060" t="str">
        <f t="shared" si="6"/>
        <v/>
      </c>
      <c r="Z210" s="1774" t="str">
        <f>IF(G210="","",SUMIF('AJE-RJE'!$E:$E,'WSTB-FINAL'!$G:$G,'AJE-RJE'!$H:$H))</f>
        <v/>
      </c>
      <c r="AA210" s="1774" t="str">
        <f>IF(G210="","",SUMIF('AJE-RJE'!$E:$E,'WSTB-FINAL'!$G:$G,'AJE-RJE'!$I:$II))</f>
        <v/>
      </c>
      <c r="AB210" s="1775"/>
      <c r="AC210" s="1774" t="str">
        <f>IFERROR(IF(Y210="",U210+Z210-AA210,IF(Y210="LABA/RUGI BERJALAN",COABARU!$Q$22,IF(Y210="OCI",COABARU!$T$22,0))),"")</f>
        <v/>
      </c>
      <c r="AD210" s="1776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7" t="e">
        <f t="shared" si="5"/>
        <v>#VALUE!</v>
      </c>
      <c r="F211" s="361">
        <v>185</v>
      </c>
      <c r="G211" s="4954" t="str">
        <f>COABARU!A186</f>
        <v/>
      </c>
      <c r="H211" s="4955"/>
      <c r="I211" s="4956"/>
      <c r="J211" s="4957" t="str">
        <f>COABARU!B186</f>
        <v/>
      </c>
      <c r="K211" s="4958"/>
      <c r="L211" s="4958"/>
      <c r="M211" s="4958"/>
      <c r="N211" s="4958"/>
      <c r="O211" s="4958"/>
      <c r="P211" s="4958"/>
      <c r="Q211" s="4958"/>
      <c r="R211" s="4958"/>
      <c r="S211" s="4958"/>
      <c r="T211" s="4959"/>
      <c r="U211" s="4806">
        <f>IFERROR(HLOOKUP($U$27,COABARU!$A$2:$E$1003,F211,FALSE),"")</f>
        <v>0</v>
      </c>
      <c r="V211" s="4806"/>
      <c r="W211" s="4806"/>
      <c r="X211" s="1771" t="str">
        <f>COABARU!AE186</f>
        <v/>
      </c>
      <c r="Y211" s="2060" t="str">
        <f t="shared" si="6"/>
        <v/>
      </c>
      <c r="Z211" s="1774" t="str">
        <f>IF(G211="","",SUMIF('AJE-RJE'!$E:$E,'WSTB-FINAL'!$G:$G,'AJE-RJE'!$H:$H))</f>
        <v/>
      </c>
      <c r="AA211" s="1774" t="str">
        <f>IF(G211="","",SUMIF('AJE-RJE'!$E:$E,'WSTB-FINAL'!$G:$G,'AJE-RJE'!$I:$II))</f>
        <v/>
      </c>
      <c r="AB211" s="1775"/>
      <c r="AC211" s="1774" t="str">
        <f>IFERROR(IF(Y211="",U211+Z211-AA211,IF(Y211="LABA/RUGI BERJALAN",COABARU!$Q$22,IF(Y211="OCI",COABARU!$T$22,0))),"")</f>
        <v/>
      </c>
      <c r="AD211" s="1776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7" t="e">
        <f t="shared" si="5"/>
        <v>#VALUE!</v>
      </c>
      <c r="F212" s="361">
        <v>186</v>
      </c>
      <c r="G212" s="4954" t="str">
        <f>COABARU!A187</f>
        <v/>
      </c>
      <c r="H212" s="4955"/>
      <c r="I212" s="4956"/>
      <c r="J212" s="4957" t="str">
        <f>COABARU!B187</f>
        <v/>
      </c>
      <c r="K212" s="4958"/>
      <c r="L212" s="4958"/>
      <c r="M212" s="4958"/>
      <c r="N212" s="4958"/>
      <c r="O212" s="4958"/>
      <c r="P212" s="4958"/>
      <c r="Q212" s="4958"/>
      <c r="R212" s="4958"/>
      <c r="S212" s="4958"/>
      <c r="T212" s="4959"/>
      <c r="U212" s="4806">
        <f>IFERROR(HLOOKUP($U$27,COABARU!$A$2:$E$1003,F212,FALSE),"")</f>
        <v>0</v>
      </c>
      <c r="V212" s="4806"/>
      <c r="W212" s="4806"/>
      <c r="X212" s="1771" t="str">
        <f>COABARU!AE187</f>
        <v/>
      </c>
      <c r="Y212" s="2060" t="str">
        <f t="shared" si="6"/>
        <v/>
      </c>
      <c r="Z212" s="1774" t="str">
        <f>IF(G212="","",SUMIF('AJE-RJE'!$E:$E,'WSTB-FINAL'!$G:$G,'AJE-RJE'!$H:$H))</f>
        <v/>
      </c>
      <c r="AA212" s="1774" t="str">
        <f>IF(G212="","",SUMIF('AJE-RJE'!$E:$E,'WSTB-FINAL'!$G:$G,'AJE-RJE'!$I:$II))</f>
        <v/>
      </c>
      <c r="AB212" s="1775"/>
      <c r="AC212" s="1774" t="str">
        <f>IFERROR(IF(Y212="",U212+Z212-AA212,IF(Y212="LABA/RUGI BERJALAN",COABARU!$Q$22,IF(Y212="OCI",COABARU!$T$22,0))),"")</f>
        <v/>
      </c>
      <c r="AD212" s="1776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7" t="e">
        <f t="shared" si="5"/>
        <v>#VALUE!</v>
      </c>
      <c r="F213" s="361">
        <v>187</v>
      </c>
      <c r="G213" s="4954" t="str">
        <f>COABARU!A188</f>
        <v/>
      </c>
      <c r="H213" s="4955"/>
      <c r="I213" s="4956"/>
      <c r="J213" s="4957" t="str">
        <f>COABARU!B188</f>
        <v/>
      </c>
      <c r="K213" s="4958"/>
      <c r="L213" s="4958"/>
      <c r="M213" s="4958"/>
      <c r="N213" s="4958"/>
      <c r="O213" s="4958"/>
      <c r="P213" s="4958"/>
      <c r="Q213" s="4958"/>
      <c r="R213" s="4958"/>
      <c r="S213" s="4958"/>
      <c r="T213" s="4959"/>
      <c r="U213" s="4806">
        <f>IFERROR(HLOOKUP($U$27,COABARU!$A$2:$E$1003,F213,FALSE),"")</f>
        <v>0</v>
      </c>
      <c r="V213" s="4806"/>
      <c r="W213" s="4806"/>
      <c r="X213" s="1771" t="str">
        <f>COABARU!AE188</f>
        <v/>
      </c>
      <c r="Y213" s="2060" t="str">
        <f t="shared" si="6"/>
        <v/>
      </c>
      <c r="Z213" s="1774" t="str">
        <f>IF(G213="","",SUMIF('AJE-RJE'!$E:$E,'WSTB-FINAL'!$G:$G,'AJE-RJE'!$H:$H))</f>
        <v/>
      </c>
      <c r="AA213" s="1774" t="str">
        <f>IF(G213="","",SUMIF('AJE-RJE'!$E:$E,'WSTB-FINAL'!$G:$G,'AJE-RJE'!$I:$II))</f>
        <v/>
      </c>
      <c r="AB213" s="1775"/>
      <c r="AC213" s="1774" t="str">
        <f>IFERROR(IF(Y213="",U213+Z213-AA213,IF(Y213="LABA/RUGI BERJALAN",COABARU!$Q$22,IF(Y213="OCI",COABARU!$T$22,0))),"")</f>
        <v/>
      </c>
      <c r="AD213" s="1776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7" t="e">
        <f t="shared" si="5"/>
        <v>#VALUE!</v>
      </c>
      <c r="F214" s="361">
        <v>188</v>
      </c>
      <c r="G214" s="4954" t="str">
        <f>COABARU!A189</f>
        <v/>
      </c>
      <c r="H214" s="4955"/>
      <c r="I214" s="4956"/>
      <c r="J214" s="4957" t="str">
        <f>COABARU!B189</f>
        <v/>
      </c>
      <c r="K214" s="4958"/>
      <c r="L214" s="4958"/>
      <c r="M214" s="4958"/>
      <c r="N214" s="4958"/>
      <c r="O214" s="4958"/>
      <c r="P214" s="4958"/>
      <c r="Q214" s="4958"/>
      <c r="R214" s="4958"/>
      <c r="S214" s="4958"/>
      <c r="T214" s="4959"/>
      <c r="U214" s="4806">
        <f>IFERROR(HLOOKUP($U$27,COABARU!$A$2:$E$1003,F214,FALSE),"")</f>
        <v>0</v>
      </c>
      <c r="V214" s="4806"/>
      <c r="W214" s="4806"/>
      <c r="X214" s="1771" t="str">
        <f>COABARU!AE189</f>
        <v/>
      </c>
      <c r="Y214" s="2060" t="str">
        <f t="shared" si="6"/>
        <v/>
      </c>
      <c r="Z214" s="1774" t="str">
        <f>IF(G214="","",SUMIF('AJE-RJE'!$E:$E,'WSTB-FINAL'!$G:$G,'AJE-RJE'!$H:$H))</f>
        <v/>
      </c>
      <c r="AA214" s="1774" t="str">
        <f>IF(G214="","",SUMIF('AJE-RJE'!$E:$E,'WSTB-FINAL'!$G:$G,'AJE-RJE'!$I:$II))</f>
        <v/>
      </c>
      <c r="AB214" s="1775"/>
      <c r="AC214" s="1774" t="str">
        <f>IFERROR(IF(Y214="",U214+Z214-AA214,IF(Y214="LABA/RUGI BERJALAN",COABARU!$Q$22,IF(Y214="OCI",COABARU!$T$22,0))),"")</f>
        <v/>
      </c>
      <c r="AD214" s="1776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7" t="e">
        <f t="shared" si="5"/>
        <v>#VALUE!</v>
      </c>
      <c r="F215" s="361">
        <v>189</v>
      </c>
      <c r="G215" s="4954" t="str">
        <f>COABARU!A190</f>
        <v/>
      </c>
      <c r="H215" s="4955"/>
      <c r="I215" s="4956"/>
      <c r="J215" s="4957" t="str">
        <f>COABARU!B190</f>
        <v/>
      </c>
      <c r="K215" s="4958"/>
      <c r="L215" s="4958"/>
      <c r="M215" s="4958"/>
      <c r="N215" s="4958"/>
      <c r="O215" s="4958"/>
      <c r="P215" s="4958"/>
      <c r="Q215" s="4958"/>
      <c r="R215" s="4958"/>
      <c r="S215" s="4958"/>
      <c r="T215" s="4959"/>
      <c r="U215" s="4806">
        <f>IFERROR(HLOOKUP($U$27,COABARU!$A$2:$E$1003,F215,FALSE),"")</f>
        <v>0</v>
      </c>
      <c r="V215" s="4806"/>
      <c r="W215" s="4806"/>
      <c r="X215" s="1771" t="str">
        <f>COABARU!AE190</f>
        <v/>
      </c>
      <c r="Y215" s="2060" t="str">
        <f t="shared" si="6"/>
        <v/>
      </c>
      <c r="Z215" s="1774" t="str">
        <f>IF(G215="","",SUMIF('AJE-RJE'!$E:$E,'WSTB-FINAL'!$G:$G,'AJE-RJE'!$H:$H))</f>
        <v/>
      </c>
      <c r="AA215" s="1774" t="str">
        <f>IF(G215="","",SUMIF('AJE-RJE'!$E:$E,'WSTB-FINAL'!$G:$G,'AJE-RJE'!$I:$II))</f>
        <v/>
      </c>
      <c r="AB215" s="1775"/>
      <c r="AC215" s="1774" t="str">
        <f>IFERROR(IF(Y215="",U215+Z215-AA215,IF(Y215="LABA/RUGI BERJALAN",COABARU!$Q$22,IF(Y215="OCI",COABARU!$T$22,0))),"")</f>
        <v/>
      </c>
      <c r="AD215" s="1776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7" t="e">
        <f t="shared" si="5"/>
        <v>#VALUE!</v>
      </c>
      <c r="F216" s="361">
        <v>190</v>
      </c>
      <c r="G216" s="4954" t="str">
        <f>COABARU!A191</f>
        <v/>
      </c>
      <c r="H216" s="4955"/>
      <c r="I216" s="4956"/>
      <c r="J216" s="4957" t="str">
        <f>COABARU!B191</f>
        <v/>
      </c>
      <c r="K216" s="4958"/>
      <c r="L216" s="4958"/>
      <c r="M216" s="4958"/>
      <c r="N216" s="4958"/>
      <c r="O216" s="4958"/>
      <c r="P216" s="4958"/>
      <c r="Q216" s="4958"/>
      <c r="R216" s="4958"/>
      <c r="S216" s="4958"/>
      <c r="T216" s="4959"/>
      <c r="U216" s="4806">
        <f>IFERROR(HLOOKUP($U$27,COABARU!$A$2:$E$1003,F216,FALSE),"")</f>
        <v>0</v>
      </c>
      <c r="V216" s="4806"/>
      <c r="W216" s="4806"/>
      <c r="X216" s="1771" t="str">
        <f>COABARU!AE191</f>
        <v/>
      </c>
      <c r="Y216" s="2060" t="str">
        <f t="shared" si="6"/>
        <v/>
      </c>
      <c r="Z216" s="1774" t="str">
        <f>IF(G216="","",SUMIF('AJE-RJE'!$E:$E,'WSTB-FINAL'!$G:$G,'AJE-RJE'!$H:$H))</f>
        <v/>
      </c>
      <c r="AA216" s="1774" t="str">
        <f>IF(G216="","",SUMIF('AJE-RJE'!$E:$E,'WSTB-FINAL'!$G:$G,'AJE-RJE'!$I:$II))</f>
        <v/>
      </c>
      <c r="AB216" s="1775"/>
      <c r="AC216" s="1774" t="str">
        <f>IFERROR(IF(Y216="",U216+Z216-AA216,IF(Y216="LABA/RUGI BERJALAN",COABARU!$Q$22,IF(Y216="OCI",COABARU!$T$22,0))),"")</f>
        <v/>
      </c>
      <c r="AD216" s="1776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7" t="e">
        <f t="shared" si="5"/>
        <v>#VALUE!</v>
      </c>
      <c r="F217" s="361">
        <v>191</v>
      </c>
      <c r="G217" s="4954" t="str">
        <f>COABARU!A192</f>
        <v/>
      </c>
      <c r="H217" s="4955"/>
      <c r="I217" s="4956"/>
      <c r="J217" s="4957" t="str">
        <f>COABARU!B192</f>
        <v/>
      </c>
      <c r="K217" s="4958"/>
      <c r="L217" s="4958"/>
      <c r="M217" s="4958"/>
      <c r="N217" s="4958"/>
      <c r="O217" s="4958"/>
      <c r="P217" s="4958"/>
      <c r="Q217" s="4958"/>
      <c r="R217" s="4958"/>
      <c r="S217" s="4958"/>
      <c r="T217" s="4959"/>
      <c r="U217" s="4806">
        <f>IFERROR(HLOOKUP($U$27,COABARU!$A$2:$E$1003,F217,FALSE),"")</f>
        <v>0</v>
      </c>
      <c r="V217" s="4806"/>
      <c r="W217" s="4806"/>
      <c r="X217" s="1771" t="str">
        <f>COABARU!AE192</f>
        <v/>
      </c>
      <c r="Y217" s="2060" t="str">
        <f t="shared" si="6"/>
        <v/>
      </c>
      <c r="Z217" s="1774" t="str">
        <f>IF(G217="","",SUMIF('AJE-RJE'!$E:$E,'WSTB-FINAL'!$G:$G,'AJE-RJE'!$H:$H))</f>
        <v/>
      </c>
      <c r="AA217" s="1774" t="str">
        <f>IF(G217="","",SUMIF('AJE-RJE'!$E:$E,'WSTB-FINAL'!$G:$G,'AJE-RJE'!$I:$II))</f>
        <v/>
      </c>
      <c r="AB217" s="1775"/>
      <c r="AC217" s="1774" t="str">
        <f>IFERROR(IF(Y217="",U217+Z217-AA217,IF(Y217="LABA/RUGI BERJALAN",COABARU!$Q$22,IF(Y217="OCI",COABARU!$T$22,0))),"")</f>
        <v/>
      </c>
      <c r="AD217" s="1776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7" t="e">
        <f t="shared" si="5"/>
        <v>#VALUE!</v>
      </c>
      <c r="F218" s="361">
        <v>192</v>
      </c>
      <c r="G218" s="4954" t="str">
        <f>COABARU!A193</f>
        <v/>
      </c>
      <c r="H218" s="4955"/>
      <c r="I218" s="4956"/>
      <c r="J218" s="4957" t="str">
        <f>COABARU!B193</f>
        <v/>
      </c>
      <c r="K218" s="4958"/>
      <c r="L218" s="4958"/>
      <c r="M218" s="4958"/>
      <c r="N218" s="4958"/>
      <c r="O218" s="4958"/>
      <c r="P218" s="4958"/>
      <c r="Q218" s="4958"/>
      <c r="R218" s="4958"/>
      <c r="S218" s="4958"/>
      <c r="T218" s="4959"/>
      <c r="U218" s="4806">
        <f>IFERROR(HLOOKUP($U$27,COABARU!$A$2:$E$1003,F218,FALSE),"")</f>
        <v>0</v>
      </c>
      <c r="V218" s="4806"/>
      <c r="W218" s="4806"/>
      <c r="X218" s="1771" t="str">
        <f>COABARU!AE193</f>
        <v/>
      </c>
      <c r="Y218" s="2060" t="str">
        <f t="shared" si="6"/>
        <v/>
      </c>
      <c r="Z218" s="1774" t="str">
        <f>IF(G218="","",SUMIF('AJE-RJE'!$E:$E,'WSTB-FINAL'!$G:$G,'AJE-RJE'!$H:$H))</f>
        <v/>
      </c>
      <c r="AA218" s="1774" t="str">
        <f>IF(G218="","",SUMIF('AJE-RJE'!$E:$E,'WSTB-FINAL'!$G:$G,'AJE-RJE'!$I:$II))</f>
        <v/>
      </c>
      <c r="AB218" s="1775"/>
      <c r="AC218" s="1774" t="str">
        <f>IFERROR(IF(Y218="",U218+Z218-AA218,IF(Y218="LABA/RUGI BERJALAN",COABARU!$Q$22,IF(Y218="OCI",COABARU!$T$22,0))),"")</f>
        <v/>
      </c>
      <c r="AD218" s="1776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7" t="e">
        <f t="shared" si="5"/>
        <v>#VALUE!</v>
      </c>
      <c r="F219" s="361">
        <v>193</v>
      </c>
      <c r="G219" s="4954" t="str">
        <f>COABARU!A194</f>
        <v/>
      </c>
      <c r="H219" s="4955"/>
      <c r="I219" s="4956"/>
      <c r="J219" s="4957" t="str">
        <f>COABARU!B194</f>
        <v/>
      </c>
      <c r="K219" s="4958"/>
      <c r="L219" s="4958"/>
      <c r="M219" s="4958"/>
      <c r="N219" s="4958"/>
      <c r="O219" s="4958"/>
      <c r="P219" s="4958"/>
      <c r="Q219" s="4958"/>
      <c r="R219" s="4958"/>
      <c r="S219" s="4958"/>
      <c r="T219" s="4959"/>
      <c r="U219" s="4806">
        <f>IFERROR(HLOOKUP($U$27,COABARU!$A$2:$E$1003,F219,FALSE),"")</f>
        <v>0</v>
      </c>
      <c r="V219" s="4806"/>
      <c r="W219" s="4806"/>
      <c r="X219" s="1771" t="str">
        <f>COABARU!AE194</f>
        <v/>
      </c>
      <c r="Y219" s="2060" t="str">
        <f t="shared" si="6"/>
        <v/>
      </c>
      <c r="Z219" s="1774" t="str">
        <f>IF(G219="","",SUMIF('AJE-RJE'!$E:$E,'WSTB-FINAL'!$G:$G,'AJE-RJE'!$H:$H))</f>
        <v/>
      </c>
      <c r="AA219" s="1774" t="str">
        <f>IF(G219="","",SUMIF('AJE-RJE'!$E:$E,'WSTB-FINAL'!$G:$G,'AJE-RJE'!$I:$II))</f>
        <v/>
      </c>
      <c r="AB219" s="1775"/>
      <c r="AC219" s="1774" t="str">
        <f>IFERROR(IF(Y219="",U219+Z219-AA219,IF(Y219="LABA/RUGI BERJALAN",COABARU!$Q$22,IF(Y219="OCI",COABARU!$T$22,0))),"")</f>
        <v/>
      </c>
      <c r="AD219" s="1776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7" t="e">
        <f t="shared" si="5"/>
        <v>#VALUE!</v>
      </c>
      <c r="F220" s="361">
        <v>194</v>
      </c>
      <c r="G220" s="4954" t="str">
        <f>COABARU!A195</f>
        <v/>
      </c>
      <c r="H220" s="4955"/>
      <c r="I220" s="4956"/>
      <c r="J220" s="4957" t="str">
        <f>COABARU!B195</f>
        <v/>
      </c>
      <c r="K220" s="4958"/>
      <c r="L220" s="4958"/>
      <c r="M220" s="4958"/>
      <c r="N220" s="4958"/>
      <c r="O220" s="4958"/>
      <c r="P220" s="4958"/>
      <c r="Q220" s="4958"/>
      <c r="R220" s="4958"/>
      <c r="S220" s="4958"/>
      <c r="T220" s="4959"/>
      <c r="U220" s="4806">
        <f>IFERROR(HLOOKUP($U$27,COABARU!$A$2:$E$1003,F220,FALSE),"")</f>
        <v>0</v>
      </c>
      <c r="V220" s="4806"/>
      <c r="W220" s="4806"/>
      <c r="X220" s="1771" t="str">
        <f>COABARU!AE195</f>
        <v/>
      </c>
      <c r="Y220" s="2060" t="str">
        <f t="shared" si="6"/>
        <v/>
      </c>
      <c r="Z220" s="1774" t="str">
        <f>IF(G220="","",SUMIF('AJE-RJE'!$E:$E,'WSTB-FINAL'!$G:$G,'AJE-RJE'!$H:$H))</f>
        <v/>
      </c>
      <c r="AA220" s="1774" t="str">
        <f>IF(G220="","",SUMIF('AJE-RJE'!$E:$E,'WSTB-FINAL'!$G:$G,'AJE-RJE'!$I:$II))</f>
        <v/>
      </c>
      <c r="AB220" s="1775"/>
      <c r="AC220" s="1774" t="str">
        <f>IFERROR(IF(Y220="",U220+Z220-AA220,IF(Y220="LABA/RUGI BERJALAN",COABARU!$Q$22,IF(Y220="OCI",COABARU!$T$22,0))),"")</f>
        <v/>
      </c>
      <c r="AD220" s="1776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7" t="e">
        <f t="shared" ref="E221:E284" si="7">LEFT(G221,1)*1</f>
        <v>#VALUE!</v>
      </c>
      <c r="F221" s="361">
        <v>195</v>
      </c>
      <c r="G221" s="4954" t="str">
        <f>COABARU!A196</f>
        <v/>
      </c>
      <c r="H221" s="4955"/>
      <c r="I221" s="4956"/>
      <c r="J221" s="4957" t="str">
        <f>COABARU!B196</f>
        <v/>
      </c>
      <c r="K221" s="4958"/>
      <c r="L221" s="4958"/>
      <c r="M221" s="4958"/>
      <c r="N221" s="4958"/>
      <c r="O221" s="4958"/>
      <c r="P221" s="4958"/>
      <c r="Q221" s="4958"/>
      <c r="R221" s="4958"/>
      <c r="S221" s="4958"/>
      <c r="T221" s="4959"/>
      <c r="U221" s="4806">
        <f>IFERROR(HLOOKUP($U$27,COABARU!$A$2:$E$1003,F221,FALSE),"")</f>
        <v>0</v>
      </c>
      <c r="V221" s="4806"/>
      <c r="W221" s="4806"/>
      <c r="X221" s="1771" t="str">
        <f>COABARU!AE196</f>
        <v/>
      </c>
      <c r="Y221" s="2060" t="str">
        <f t="shared" ref="Y221:Y284" si="8">IF(J221="","",IF(J221=$Y$23,"LABA/RUGI BERJALAN",IF(J221=$Y$21,"OCI","")))</f>
        <v/>
      </c>
      <c r="Z221" s="1774" t="str">
        <f>IF(G221="","",SUMIF('AJE-RJE'!$E:$E,'WSTB-FINAL'!$G:$G,'AJE-RJE'!$H:$H))</f>
        <v/>
      </c>
      <c r="AA221" s="1774" t="str">
        <f>IF(G221="","",SUMIF('AJE-RJE'!$E:$E,'WSTB-FINAL'!$G:$G,'AJE-RJE'!$I:$II))</f>
        <v/>
      </c>
      <c r="AB221" s="1775"/>
      <c r="AC221" s="1774" t="str">
        <f>IFERROR(IF(Y221="",U221+Z221-AA221,IF(Y221="LABA/RUGI BERJALAN",COABARU!$Q$22,IF(Y221="OCI",COABARU!$T$22,0))),"")</f>
        <v/>
      </c>
      <c r="AD221" s="1776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7" t="e">
        <f t="shared" si="7"/>
        <v>#VALUE!</v>
      </c>
      <c r="F222" s="361">
        <v>196</v>
      </c>
      <c r="G222" s="4954" t="str">
        <f>COABARU!A197</f>
        <v/>
      </c>
      <c r="H222" s="4955"/>
      <c r="I222" s="4956"/>
      <c r="J222" s="4957" t="str">
        <f>COABARU!B197</f>
        <v/>
      </c>
      <c r="K222" s="4958"/>
      <c r="L222" s="4958"/>
      <c r="M222" s="4958"/>
      <c r="N222" s="4958"/>
      <c r="O222" s="4958"/>
      <c r="P222" s="4958"/>
      <c r="Q222" s="4958"/>
      <c r="R222" s="4958"/>
      <c r="S222" s="4958"/>
      <c r="T222" s="4959"/>
      <c r="U222" s="4806">
        <f>IFERROR(HLOOKUP($U$27,COABARU!$A$2:$E$1003,F222,FALSE),"")</f>
        <v>0</v>
      </c>
      <c r="V222" s="4806"/>
      <c r="W222" s="4806"/>
      <c r="X222" s="1771" t="str">
        <f>COABARU!AE197</f>
        <v/>
      </c>
      <c r="Y222" s="2060" t="str">
        <f t="shared" si="8"/>
        <v/>
      </c>
      <c r="Z222" s="1774" t="str">
        <f>IF(G222="","",SUMIF('AJE-RJE'!$E:$E,'WSTB-FINAL'!$G:$G,'AJE-RJE'!$H:$H))</f>
        <v/>
      </c>
      <c r="AA222" s="1774" t="str">
        <f>IF(G222="","",SUMIF('AJE-RJE'!$E:$E,'WSTB-FINAL'!$G:$G,'AJE-RJE'!$I:$II))</f>
        <v/>
      </c>
      <c r="AB222" s="1775"/>
      <c r="AC222" s="1774" t="str">
        <f>IFERROR(IF(Y222="",U222+Z222-AA222,IF(Y222="LABA/RUGI BERJALAN",COABARU!$Q$22,IF(Y222="OCI",COABARU!$T$22,0))),"")</f>
        <v/>
      </c>
      <c r="AD222" s="1776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7" t="e">
        <f t="shared" si="7"/>
        <v>#VALUE!</v>
      </c>
      <c r="F223" s="361">
        <v>197</v>
      </c>
      <c r="G223" s="4954" t="str">
        <f>COABARU!A198</f>
        <v/>
      </c>
      <c r="H223" s="4955"/>
      <c r="I223" s="4956"/>
      <c r="J223" s="4957" t="str">
        <f>COABARU!B198</f>
        <v/>
      </c>
      <c r="K223" s="4958"/>
      <c r="L223" s="4958"/>
      <c r="M223" s="4958"/>
      <c r="N223" s="4958"/>
      <c r="O223" s="4958"/>
      <c r="P223" s="4958"/>
      <c r="Q223" s="4958"/>
      <c r="R223" s="4958"/>
      <c r="S223" s="4958"/>
      <c r="T223" s="4959"/>
      <c r="U223" s="4806">
        <f>IFERROR(HLOOKUP($U$27,COABARU!$A$2:$E$1003,F223,FALSE),"")</f>
        <v>0</v>
      </c>
      <c r="V223" s="4806"/>
      <c r="W223" s="4806"/>
      <c r="X223" s="1771" t="str">
        <f>COABARU!AE198</f>
        <v/>
      </c>
      <c r="Y223" s="2060" t="str">
        <f t="shared" si="8"/>
        <v/>
      </c>
      <c r="Z223" s="1774" t="str">
        <f>IF(G223="","",SUMIF('AJE-RJE'!$E:$E,'WSTB-FINAL'!$G:$G,'AJE-RJE'!$H:$H))</f>
        <v/>
      </c>
      <c r="AA223" s="1774" t="str">
        <f>IF(G223="","",SUMIF('AJE-RJE'!$E:$E,'WSTB-FINAL'!$G:$G,'AJE-RJE'!$I:$II))</f>
        <v/>
      </c>
      <c r="AB223" s="1775"/>
      <c r="AC223" s="1774" t="str">
        <f>IFERROR(IF(Y223="",U223+Z223-AA223,IF(Y223="LABA/RUGI BERJALAN",COABARU!$Q$22,IF(Y223="OCI",COABARU!$T$22,0))),"")</f>
        <v/>
      </c>
      <c r="AD223" s="1776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7" t="e">
        <f t="shared" si="7"/>
        <v>#VALUE!</v>
      </c>
      <c r="F224" s="361">
        <v>198</v>
      </c>
      <c r="G224" s="4954" t="str">
        <f>COABARU!A199</f>
        <v/>
      </c>
      <c r="H224" s="4955"/>
      <c r="I224" s="4956"/>
      <c r="J224" s="4957" t="str">
        <f>COABARU!B199</f>
        <v/>
      </c>
      <c r="K224" s="4958"/>
      <c r="L224" s="4958"/>
      <c r="M224" s="4958"/>
      <c r="N224" s="4958"/>
      <c r="O224" s="4958"/>
      <c r="P224" s="4958"/>
      <c r="Q224" s="4958"/>
      <c r="R224" s="4958"/>
      <c r="S224" s="4958"/>
      <c r="T224" s="4959"/>
      <c r="U224" s="4806">
        <f>IFERROR(HLOOKUP($U$27,COABARU!$A$2:$E$1003,F224,FALSE),"")</f>
        <v>0</v>
      </c>
      <c r="V224" s="4806"/>
      <c r="W224" s="4806"/>
      <c r="X224" s="1771" t="str">
        <f>COABARU!AE199</f>
        <v/>
      </c>
      <c r="Y224" s="2060" t="str">
        <f t="shared" si="8"/>
        <v/>
      </c>
      <c r="Z224" s="1774" t="str">
        <f>IF(G224="","",SUMIF('AJE-RJE'!$E:$E,'WSTB-FINAL'!$G:$G,'AJE-RJE'!$H:$H))</f>
        <v/>
      </c>
      <c r="AA224" s="1774" t="str">
        <f>IF(G224="","",SUMIF('AJE-RJE'!$E:$E,'WSTB-FINAL'!$G:$G,'AJE-RJE'!$I:$II))</f>
        <v/>
      </c>
      <c r="AB224" s="1775"/>
      <c r="AC224" s="1774" t="str">
        <f>IFERROR(IF(Y224="",U224+Z224-AA224,IF(Y224="LABA/RUGI BERJALAN",COABARU!$Q$22,IF(Y224="OCI",COABARU!$T$22,0))),"")</f>
        <v/>
      </c>
      <c r="AD224" s="1776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7" t="e">
        <f t="shared" si="7"/>
        <v>#VALUE!</v>
      </c>
      <c r="F225" s="361">
        <v>199</v>
      </c>
      <c r="G225" s="4954" t="str">
        <f>COABARU!A200</f>
        <v/>
      </c>
      <c r="H225" s="4955"/>
      <c r="I225" s="4956"/>
      <c r="J225" s="4957" t="str">
        <f>COABARU!B200</f>
        <v/>
      </c>
      <c r="K225" s="4958"/>
      <c r="L225" s="4958"/>
      <c r="M225" s="4958"/>
      <c r="N225" s="4958"/>
      <c r="O225" s="4958"/>
      <c r="P225" s="4958"/>
      <c r="Q225" s="4958"/>
      <c r="R225" s="4958"/>
      <c r="S225" s="4958"/>
      <c r="T225" s="4959"/>
      <c r="U225" s="4806">
        <f>IFERROR(HLOOKUP($U$27,COABARU!$A$2:$E$1003,F225,FALSE),"")</f>
        <v>0</v>
      </c>
      <c r="V225" s="4806"/>
      <c r="W225" s="4806"/>
      <c r="X225" s="1771" t="str">
        <f>COABARU!AE200</f>
        <v/>
      </c>
      <c r="Y225" s="2060" t="str">
        <f t="shared" si="8"/>
        <v/>
      </c>
      <c r="Z225" s="1774" t="str">
        <f>IF(G225="","",SUMIF('AJE-RJE'!$E:$E,'WSTB-FINAL'!$G:$G,'AJE-RJE'!$H:$H))</f>
        <v/>
      </c>
      <c r="AA225" s="1774" t="str">
        <f>IF(G225="","",SUMIF('AJE-RJE'!$E:$E,'WSTB-FINAL'!$G:$G,'AJE-RJE'!$I:$II))</f>
        <v/>
      </c>
      <c r="AB225" s="1775"/>
      <c r="AC225" s="1774" t="str">
        <f>IFERROR(IF(Y225="",U225+Z225-AA225,IF(Y225="LABA/RUGI BERJALAN",COABARU!$Q$22,IF(Y225="OCI",COABARU!$T$22,0))),"")</f>
        <v/>
      </c>
      <c r="AD225" s="1776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7" t="e">
        <f t="shared" si="7"/>
        <v>#VALUE!</v>
      </c>
      <c r="F226" s="361">
        <v>200</v>
      </c>
      <c r="G226" s="4954" t="str">
        <f>COABARU!A201</f>
        <v/>
      </c>
      <c r="H226" s="4955"/>
      <c r="I226" s="4956"/>
      <c r="J226" s="4957" t="str">
        <f>COABARU!B201</f>
        <v/>
      </c>
      <c r="K226" s="4958"/>
      <c r="L226" s="4958"/>
      <c r="M226" s="4958"/>
      <c r="N226" s="4958"/>
      <c r="O226" s="4958"/>
      <c r="P226" s="4958"/>
      <c r="Q226" s="4958"/>
      <c r="R226" s="4958"/>
      <c r="S226" s="4958"/>
      <c r="T226" s="4959"/>
      <c r="U226" s="4806">
        <f>IFERROR(HLOOKUP($U$27,COABARU!$A$2:$E$1003,F226,FALSE),"")</f>
        <v>0</v>
      </c>
      <c r="V226" s="4806"/>
      <c r="W226" s="4806"/>
      <c r="X226" s="1771" t="str">
        <f>COABARU!AE201</f>
        <v/>
      </c>
      <c r="Y226" s="2060" t="str">
        <f t="shared" si="8"/>
        <v/>
      </c>
      <c r="Z226" s="1774" t="str">
        <f>IF(G226="","",SUMIF('AJE-RJE'!$E:$E,'WSTB-FINAL'!$G:$G,'AJE-RJE'!$H:$H))</f>
        <v/>
      </c>
      <c r="AA226" s="1774" t="str">
        <f>IF(G226="","",SUMIF('AJE-RJE'!$E:$E,'WSTB-FINAL'!$G:$G,'AJE-RJE'!$I:$II))</f>
        <v/>
      </c>
      <c r="AB226" s="1775"/>
      <c r="AC226" s="1774" t="str">
        <f>IFERROR(IF(Y226="",U226+Z226-AA226,IF(Y226="LABA/RUGI BERJALAN",COABARU!$Q$22,IF(Y226="OCI",COABARU!$T$22,0))),"")</f>
        <v/>
      </c>
      <c r="AD226" s="1776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7" t="e">
        <f t="shared" si="7"/>
        <v>#VALUE!</v>
      </c>
      <c r="F227" s="361">
        <v>201</v>
      </c>
      <c r="G227" s="4954" t="str">
        <f>COABARU!A202</f>
        <v/>
      </c>
      <c r="H227" s="4955"/>
      <c r="I227" s="4956"/>
      <c r="J227" s="4957" t="str">
        <f>COABARU!B202</f>
        <v/>
      </c>
      <c r="K227" s="4958"/>
      <c r="L227" s="4958"/>
      <c r="M227" s="4958"/>
      <c r="N227" s="4958"/>
      <c r="O227" s="4958"/>
      <c r="P227" s="4958"/>
      <c r="Q227" s="4958"/>
      <c r="R227" s="4958"/>
      <c r="S227" s="4958"/>
      <c r="T227" s="4959"/>
      <c r="U227" s="4806">
        <f>IFERROR(HLOOKUP($U$27,COABARU!$A$2:$E$1003,F227,FALSE),"")</f>
        <v>0</v>
      </c>
      <c r="V227" s="4806"/>
      <c r="W227" s="4806"/>
      <c r="X227" s="1771" t="str">
        <f>COABARU!AE202</f>
        <v/>
      </c>
      <c r="Y227" s="2060" t="str">
        <f t="shared" si="8"/>
        <v/>
      </c>
      <c r="Z227" s="1774" t="str">
        <f>IF(G227="","",SUMIF('AJE-RJE'!$E:$E,'WSTB-FINAL'!$G:$G,'AJE-RJE'!$H:$H))</f>
        <v/>
      </c>
      <c r="AA227" s="1774" t="str">
        <f>IF(G227="","",SUMIF('AJE-RJE'!$E:$E,'WSTB-FINAL'!$G:$G,'AJE-RJE'!$I:$II))</f>
        <v/>
      </c>
      <c r="AB227" s="1775"/>
      <c r="AC227" s="1774" t="str">
        <f>IFERROR(IF(Y227="",U227+Z227-AA227,IF(Y227="LABA/RUGI BERJALAN",COABARU!$Q$22,IF(Y227="OCI",COABARU!$T$22,0))),"")</f>
        <v/>
      </c>
      <c r="AD227" s="1776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7" t="e">
        <f t="shared" si="7"/>
        <v>#VALUE!</v>
      </c>
      <c r="F228" s="361">
        <v>202</v>
      </c>
      <c r="G228" s="4954" t="str">
        <f>COABARU!A203</f>
        <v/>
      </c>
      <c r="H228" s="4955"/>
      <c r="I228" s="4956"/>
      <c r="J228" s="4957" t="str">
        <f>COABARU!B203</f>
        <v/>
      </c>
      <c r="K228" s="4958"/>
      <c r="L228" s="4958"/>
      <c r="M228" s="4958"/>
      <c r="N228" s="4958"/>
      <c r="O228" s="4958"/>
      <c r="P228" s="4958"/>
      <c r="Q228" s="4958"/>
      <c r="R228" s="4958"/>
      <c r="S228" s="4958"/>
      <c r="T228" s="4959"/>
      <c r="U228" s="4806">
        <f>IFERROR(HLOOKUP($U$27,COABARU!$A$2:$E$1003,F228,FALSE),"")</f>
        <v>0</v>
      </c>
      <c r="V228" s="4806"/>
      <c r="W228" s="4806"/>
      <c r="X228" s="1771" t="str">
        <f>COABARU!AE203</f>
        <v/>
      </c>
      <c r="Y228" s="2060" t="str">
        <f t="shared" si="8"/>
        <v/>
      </c>
      <c r="Z228" s="1774" t="str">
        <f>IF(G228="","",SUMIF('AJE-RJE'!$E:$E,'WSTB-FINAL'!$G:$G,'AJE-RJE'!$H:$H))</f>
        <v/>
      </c>
      <c r="AA228" s="1774" t="str">
        <f>IF(G228="","",SUMIF('AJE-RJE'!$E:$E,'WSTB-FINAL'!$G:$G,'AJE-RJE'!$I:$II))</f>
        <v/>
      </c>
      <c r="AB228" s="1775"/>
      <c r="AC228" s="1774" t="str">
        <f>IFERROR(IF(Y228="",U228+Z228-AA228,IF(Y228="LABA/RUGI BERJALAN",COABARU!$Q$22,IF(Y228="OCI",COABARU!$T$22,0))),"")</f>
        <v/>
      </c>
      <c r="AD228" s="1776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7" t="e">
        <f t="shared" si="7"/>
        <v>#VALUE!</v>
      </c>
      <c r="F229" s="361">
        <v>203</v>
      </c>
      <c r="G229" s="4954" t="str">
        <f>COABARU!A204</f>
        <v/>
      </c>
      <c r="H229" s="4955"/>
      <c r="I229" s="4956"/>
      <c r="J229" s="4957" t="str">
        <f>COABARU!B204</f>
        <v/>
      </c>
      <c r="K229" s="4958"/>
      <c r="L229" s="4958"/>
      <c r="M229" s="4958"/>
      <c r="N229" s="4958"/>
      <c r="O229" s="4958"/>
      <c r="P229" s="4958"/>
      <c r="Q229" s="4958"/>
      <c r="R229" s="4958"/>
      <c r="S229" s="4958"/>
      <c r="T229" s="4959"/>
      <c r="U229" s="4806">
        <f>IFERROR(HLOOKUP($U$27,COABARU!$A$2:$E$1003,F229,FALSE),"")</f>
        <v>0</v>
      </c>
      <c r="V229" s="4806"/>
      <c r="W229" s="4806"/>
      <c r="X229" s="1771" t="str">
        <f>COABARU!AE204</f>
        <v/>
      </c>
      <c r="Y229" s="2060" t="str">
        <f t="shared" si="8"/>
        <v/>
      </c>
      <c r="Z229" s="1774" t="str">
        <f>IF(G229="","",SUMIF('AJE-RJE'!$E:$E,'WSTB-FINAL'!$G:$G,'AJE-RJE'!$H:$H))</f>
        <v/>
      </c>
      <c r="AA229" s="1774" t="str">
        <f>IF(G229="","",SUMIF('AJE-RJE'!$E:$E,'WSTB-FINAL'!$G:$G,'AJE-RJE'!$I:$II))</f>
        <v/>
      </c>
      <c r="AB229" s="1775"/>
      <c r="AC229" s="1774" t="str">
        <f>IFERROR(IF(Y229="",U229+Z229-AA229,IF(Y229="LABA/RUGI BERJALAN",COABARU!$Q$22,IF(Y229="OCI",COABARU!$T$22,0))),"")</f>
        <v/>
      </c>
      <c r="AD229" s="1776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7" t="e">
        <f t="shared" si="7"/>
        <v>#VALUE!</v>
      </c>
      <c r="F230" s="361">
        <v>204</v>
      </c>
      <c r="G230" s="4954" t="str">
        <f>COABARU!A205</f>
        <v/>
      </c>
      <c r="H230" s="4955"/>
      <c r="I230" s="4956"/>
      <c r="J230" s="4957" t="str">
        <f>COABARU!B205</f>
        <v/>
      </c>
      <c r="K230" s="4958"/>
      <c r="L230" s="4958"/>
      <c r="M230" s="4958"/>
      <c r="N230" s="4958"/>
      <c r="O230" s="4958"/>
      <c r="P230" s="4958"/>
      <c r="Q230" s="4958"/>
      <c r="R230" s="4958"/>
      <c r="S230" s="4958"/>
      <c r="T230" s="4959"/>
      <c r="U230" s="4806">
        <f>IFERROR(HLOOKUP($U$27,COABARU!$A$2:$E$1003,F230,FALSE),"")</f>
        <v>0</v>
      </c>
      <c r="V230" s="4806"/>
      <c r="W230" s="4806"/>
      <c r="X230" s="1771" t="str">
        <f>COABARU!AE205</f>
        <v/>
      </c>
      <c r="Y230" s="2060" t="str">
        <f t="shared" si="8"/>
        <v/>
      </c>
      <c r="Z230" s="1774" t="str">
        <f>IF(G230="","",SUMIF('AJE-RJE'!$E:$E,'WSTB-FINAL'!$G:$G,'AJE-RJE'!$H:$H))</f>
        <v/>
      </c>
      <c r="AA230" s="1774" t="str">
        <f>IF(G230="","",SUMIF('AJE-RJE'!$E:$E,'WSTB-FINAL'!$G:$G,'AJE-RJE'!$I:$II))</f>
        <v/>
      </c>
      <c r="AB230" s="1775"/>
      <c r="AC230" s="1774" t="str">
        <f>IFERROR(IF(Y230="",U230+Z230-AA230,IF(Y230="LABA/RUGI BERJALAN",COABARU!$Q$22,IF(Y230="OCI",COABARU!$T$22,0))),"")</f>
        <v/>
      </c>
      <c r="AD230" s="1776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7" t="e">
        <f t="shared" si="7"/>
        <v>#VALUE!</v>
      </c>
      <c r="F231" s="361">
        <v>205</v>
      </c>
      <c r="G231" s="4954" t="str">
        <f>COABARU!A206</f>
        <v/>
      </c>
      <c r="H231" s="4955"/>
      <c r="I231" s="4956"/>
      <c r="J231" s="4957" t="str">
        <f>COABARU!B206</f>
        <v/>
      </c>
      <c r="K231" s="4958"/>
      <c r="L231" s="4958"/>
      <c r="M231" s="4958"/>
      <c r="N231" s="4958"/>
      <c r="O231" s="4958"/>
      <c r="P231" s="4958"/>
      <c r="Q231" s="4958"/>
      <c r="R231" s="4958"/>
      <c r="S231" s="4958"/>
      <c r="T231" s="4959"/>
      <c r="U231" s="4806">
        <f>IFERROR(HLOOKUP($U$27,COABARU!$A$2:$E$1003,F231,FALSE),"")</f>
        <v>0</v>
      </c>
      <c r="V231" s="4806"/>
      <c r="W231" s="4806"/>
      <c r="X231" s="1771" t="str">
        <f>COABARU!AE206</f>
        <v/>
      </c>
      <c r="Y231" s="2060" t="str">
        <f t="shared" si="8"/>
        <v/>
      </c>
      <c r="Z231" s="1774" t="str">
        <f>IF(G231="","",SUMIF('AJE-RJE'!$E:$E,'WSTB-FINAL'!$G:$G,'AJE-RJE'!$H:$H))</f>
        <v/>
      </c>
      <c r="AA231" s="1774" t="str">
        <f>IF(G231="","",SUMIF('AJE-RJE'!$E:$E,'WSTB-FINAL'!$G:$G,'AJE-RJE'!$I:$II))</f>
        <v/>
      </c>
      <c r="AB231" s="1775"/>
      <c r="AC231" s="1774" t="str">
        <f>IFERROR(IF(Y231="",U231+Z231-AA231,IF(Y231="LABA/RUGI BERJALAN",COABARU!$Q$22,IF(Y231="OCI",COABARU!$T$22,0))),"")</f>
        <v/>
      </c>
      <c r="AD231" s="1776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7" t="e">
        <f t="shared" si="7"/>
        <v>#VALUE!</v>
      </c>
      <c r="F232" s="361">
        <v>206</v>
      </c>
      <c r="G232" s="4954" t="str">
        <f>COABARU!A207</f>
        <v/>
      </c>
      <c r="H232" s="4955"/>
      <c r="I232" s="4956"/>
      <c r="J232" s="4957" t="str">
        <f>COABARU!B207</f>
        <v/>
      </c>
      <c r="K232" s="4958"/>
      <c r="L232" s="4958"/>
      <c r="M232" s="4958"/>
      <c r="N232" s="4958"/>
      <c r="O232" s="4958"/>
      <c r="P232" s="4958"/>
      <c r="Q232" s="4958"/>
      <c r="R232" s="4958"/>
      <c r="S232" s="4958"/>
      <c r="T232" s="4959"/>
      <c r="U232" s="4806">
        <f>IFERROR(HLOOKUP($U$27,COABARU!$A$2:$E$1003,F232,FALSE),"")</f>
        <v>0</v>
      </c>
      <c r="V232" s="4806"/>
      <c r="W232" s="4806"/>
      <c r="X232" s="1771" t="str">
        <f>COABARU!AE207</f>
        <v/>
      </c>
      <c r="Y232" s="2060" t="str">
        <f t="shared" si="8"/>
        <v/>
      </c>
      <c r="Z232" s="1774" t="str">
        <f>IF(G232="","",SUMIF('AJE-RJE'!$E:$E,'WSTB-FINAL'!$G:$G,'AJE-RJE'!$H:$H))</f>
        <v/>
      </c>
      <c r="AA232" s="1774" t="str">
        <f>IF(G232="","",SUMIF('AJE-RJE'!$E:$E,'WSTB-FINAL'!$G:$G,'AJE-RJE'!$I:$II))</f>
        <v/>
      </c>
      <c r="AB232" s="1775"/>
      <c r="AC232" s="1774" t="str">
        <f>IFERROR(IF(Y232="",U232+Z232-AA232,IF(Y232="LABA/RUGI BERJALAN",COABARU!$Q$22,IF(Y232="OCI",COABARU!$T$22,0))),"")</f>
        <v/>
      </c>
      <c r="AD232" s="1776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7" t="e">
        <f t="shared" si="7"/>
        <v>#VALUE!</v>
      </c>
      <c r="F233" s="361">
        <v>207</v>
      </c>
      <c r="G233" s="4954" t="str">
        <f>COABARU!A208</f>
        <v/>
      </c>
      <c r="H233" s="4955"/>
      <c r="I233" s="4956"/>
      <c r="J233" s="4957" t="str">
        <f>COABARU!B208</f>
        <v/>
      </c>
      <c r="K233" s="4958"/>
      <c r="L233" s="4958"/>
      <c r="M233" s="4958"/>
      <c r="N233" s="4958"/>
      <c r="O233" s="4958"/>
      <c r="P233" s="4958"/>
      <c r="Q233" s="4958"/>
      <c r="R233" s="4958"/>
      <c r="S233" s="4958"/>
      <c r="T233" s="4959"/>
      <c r="U233" s="4806">
        <f>IFERROR(HLOOKUP($U$27,COABARU!$A$2:$E$1003,F233,FALSE),"")</f>
        <v>0</v>
      </c>
      <c r="V233" s="4806"/>
      <c r="W233" s="4806"/>
      <c r="X233" s="1771" t="str">
        <f>COABARU!AE208</f>
        <v/>
      </c>
      <c r="Y233" s="2060" t="str">
        <f t="shared" si="8"/>
        <v/>
      </c>
      <c r="Z233" s="1774" t="str">
        <f>IF(G233="","",SUMIF('AJE-RJE'!$E:$E,'WSTB-FINAL'!$G:$G,'AJE-RJE'!$H:$H))</f>
        <v/>
      </c>
      <c r="AA233" s="1774" t="str">
        <f>IF(G233="","",SUMIF('AJE-RJE'!$E:$E,'WSTB-FINAL'!$G:$G,'AJE-RJE'!$I:$II))</f>
        <v/>
      </c>
      <c r="AB233" s="1775"/>
      <c r="AC233" s="1774" t="str">
        <f>IFERROR(IF(Y233="",U233+Z233-AA233,IF(Y233="LABA/RUGI BERJALAN",COABARU!$Q$22,IF(Y233="OCI",COABARU!$T$22,0))),"")</f>
        <v/>
      </c>
      <c r="AD233" s="1776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7" t="e">
        <f t="shared" si="7"/>
        <v>#VALUE!</v>
      </c>
      <c r="F234" s="361">
        <v>208</v>
      </c>
      <c r="G234" s="4954" t="str">
        <f>COABARU!A209</f>
        <v/>
      </c>
      <c r="H234" s="4955"/>
      <c r="I234" s="4956"/>
      <c r="J234" s="4957" t="str">
        <f>COABARU!B209</f>
        <v/>
      </c>
      <c r="K234" s="4958"/>
      <c r="L234" s="4958"/>
      <c r="M234" s="4958"/>
      <c r="N234" s="4958"/>
      <c r="O234" s="4958"/>
      <c r="P234" s="4958"/>
      <c r="Q234" s="4958"/>
      <c r="R234" s="4958"/>
      <c r="S234" s="4958"/>
      <c r="T234" s="4959"/>
      <c r="U234" s="4806">
        <f>IFERROR(HLOOKUP($U$27,COABARU!$A$2:$E$1003,F234,FALSE),"")</f>
        <v>0</v>
      </c>
      <c r="V234" s="4806"/>
      <c r="W234" s="4806"/>
      <c r="X234" s="1771" t="str">
        <f>COABARU!AE209</f>
        <v/>
      </c>
      <c r="Y234" s="2060" t="str">
        <f t="shared" si="8"/>
        <v/>
      </c>
      <c r="Z234" s="1774" t="str">
        <f>IF(G234="","",SUMIF('AJE-RJE'!$E:$E,'WSTB-FINAL'!$G:$G,'AJE-RJE'!$H:$H))</f>
        <v/>
      </c>
      <c r="AA234" s="1774" t="str">
        <f>IF(G234="","",SUMIF('AJE-RJE'!$E:$E,'WSTB-FINAL'!$G:$G,'AJE-RJE'!$I:$II))</f>
        <v/>
      </c>
      <c r="AB234" s="1775"/>
      <c r="AC234" s="1774" t="str">
        <f>IFERROR(IF(Y234="",U234+Z234-AA234,IF(Y234="LABA/RUGI BERJALAN",COABARU!$Q$22,IF(Y234="OCI",COABARU!$T$22,0))),"")</f>
        <v/>
      </c>
      <c r="AD234" s="1776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7" t="e">
        <f t="shared" si="7"/>
        <v>#VALUE!</v>
      </c>
      <c r="F235" s="361">
        <v>209</v>
      </c>
      <c r="G235" s="4954" t="str">
        <f>COABARU!A210</f>
        <v/>
      </c>
      <c r="H235" s="4955"/>
      <c r="I235" s="4956"/>
      <c r="J235" s="4957" t="str">
        <f>COABARU!B210</f>
        <v/>
      </c>
      <c r="K235" s="4958"/>
      <c r="L235" s="4958"/>
      <c r="M235" s="4958"/>
      <c r="N235" s="4958"/>
      <c r="O235" s="4958"/>
      <c r="P235" s="4958"/>
      <c r="Q235" s="4958"/>
      <c r="R235" s="4958"/>
      <c r="S235" s="4958"/>
      <c r="T235" s="4959"/>
      <c r="U235" s="4806">
        <f>IFERROR(HLOOKUP($U$27,COABARU!$A$2:$E$1003,F235,FALSE),"")</f>
        <v>0</v>
      </c>
      <c r="V235" s="4806"/>
      <c r="W235" s="4806"/>
      <c r="X235" s="1771" t="str">
        <f>COABARU!AE210</f>
        <v/>
      </c>
      <c r="Y235" s="2060" t="str">
        <f t="shared" si="8"/>
        <v/>
      </c>
      <c r="Z235" s="1774" t="str">
        <f>IF(G235="","",SUMIF('AJE-RJE'!$E:$E,'WSTB-FINAL'!$G:$G,'AJE-RJE'!$H:$H))</f>
        <v/>
      </c>
      <c r="AA235" s="1774" t="str">
        <f>IF(G235="","",SUMIF('AJE-RJE'!$E:$E,'WSTB-FINAL'!$G:$G,'AJE-RJE'!$I:$II))</f>
        <v/>
      </c>
      <c r="AB235" s="1775"/>
      <c r="AC235" s="1774" t="str">
        <f>IFERROR(IF(Y235="",U235+Z235-AA235,IF(Y235="LABA/RUGI BERJALAN",COABARU!$Q$22,IF(Y235="OCI",COABARU!$T$22,0))),"")</f>
        <v/>
      </c>
      <c r="AD235" s="1776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7" t="e">
        <f t="shared" si="7"/>
        <v>#VALUE!</v>
      </c>
      <c r="F236" s="361">
        <v>210</v>
      </c>
      <c r="G236" s="4954" t="str">
        <f>COABARU!A211</f>
        <v/>
      </c>
      <c r="H236" s="4955"/>
      <c r="I236" s="4956"/>
      <c r="J236" s="4957" t="str">
        <f>COABARU!B211</f>
        <v/>
      </c>
      <c r="K236" s="4958"/>
      <c r="L236" s="4958"/>
      <c r="M236" s="4958"/>
      <c r="N236" s="4958"/>
      <c r="O236" s="4958"/>
      <c r="P236" s="4958"/>
      <c r="Q236" s="4958"/>
      <c r="R236" s="4958"/>
      <c r="S236" s="4958"/>
      <c r="T236" s="4959"/>
      <c r="U236" s="4806">
        <f>IFERROR(HLOOKUP($U$27,COABARU!$A$2:$E$1003,F236,FALSE),"")</f>
        <v>0</v>
      </c>
      <c r="V236" s="4806"/>
      <c r="W236" s="4806"/>
      <c r="X236" s="1771" t="str">
        <f>COABARU!AE211</f>
        <v/>
      </c>
      <c r="Y236" s="2060" t="str">
        <f t="shared" si="8"/>
        <v/>
      </c>
      <c r="Z236" s="1774" t="str">
        <f>IF(G236="","",SUMIF('AJE-RJE'!$E:$E,'WSTB-FINAL'!$G:$G,'AJE-RJE'!$H:$H))</f>
        <v/>
      </c>
      <c r="AA236" s="1774" t="str">
        <f>IF(G236="","",SUMIF('AJE-RJE'!$E:$E,'WSTB-FINAL'!$G:$G,'AJE-RJE'!$I:$II))</f>
        <v/>
      </c>
      <c r="AB236" s="1775"/>
      <c r="AC236" s="1774" t="str">
        <f>IFERROR(IF(Y236="",U236+Z236-AA236,IF(Y236="LABA/RUGI BERJALAN",COABARU!$Q$22,IF(Y236="OCI",COABARU!$T$22,0))),"")</f>
        <v/>
      </c>
      <c r="AD236" s="1776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7" t="e">
        <f t="shared" si="7"/>
        <v>#VALUE!</v>
      </c>
      <c r="F237" s="361">
        <v>211</v>
      </c>
      <c r="G237" s="4954" t="str">
        <f>COABARU!A212</f>
        <v/>
      </c>
      <c r="H237" s="4955"/>
      <c r="I237" s="4956"/>
      <c r="J237" s="4957" t="str">
        <f>COABARU!B212</f>
        <v/>
      </c>
      <c r="K237" s="4958"/>
      <c r="L237" s="4958"/>
      <c r="M237" s="4958"/>
      <c r="N237" s="4958"/>
      <c r="O237" s="4958"/>
      <c r="P237" s="4958"/>
      <c r="Q237" s="4958"/>
      <c r="R237" s="4958"/>
      <c r="S237" s="4958"/>
      <c r="T237" s="4959"/>
      <c r="U237" s="4806">
        <f>IFERROR(HLOOKUP($U$27,COABARU!$A$2:$E$1003,F237,FALSE),"")</f>
        <v>0</v>
      </c>
      <c r="V237" s="4806"/>
      <c r="W237" s="4806"/>
      <c r="X237" s="1771" t="str">
        <f>COABARU!AE212</f>
        <v/>
      </c>
      <c r="Y237" s="2060" t="str">
        <f t="shared" si="8"/>
        <v/>
      </c>
      <c r="Z237" s="1774" t="str">
        <f>IF(G237="","",SUMIF('AJE-RJE'!$E:$E,'WSTB-FINAL'!$G:$G,'AJE-RJE'!$H:$H))</f>
        <v/>
      </c>
      <c r="AA237" s="1774" t="str">
        <f>IF(G237="","",SUMIF('AJE-RJE'!$E:$E,'WSTB-FINAL'!$G:$G,'AJE-RJE'!$I:$II))</f>
        <v/>
      </c>
      <c r="AB237" s="1775"/>
      <c r="AC237" s="1774" t="str">
        <f>IFERROR(IF(Y237="",U237+Z237-AA237,IF(Y237="LABA/RUGI BERJALAN",COABARU!$Q$22,IF(Y237="OCI",COABARU!$T$22,0))),"")</f>
        <v/>
      </c>
      <c r="AD237" s="1776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7" t="e">
        <f t="shared" si="7"/>
        <v>#VALUE!</v>
      </c>
      <c r="F238" s="361">
        <v>212</v>
      </c>
      <c r="G238" s="4954" t="str">
        <f>COABARU!A213</f>
        <v/>
      </c>
      <c r="H238" s="4955"/>
      <c r="I238" s="4956"/>
      <c r="J238" s="4957" t="str">
        <f>COABARU!B213</f>
        <v/>
      </c>
      <c r="K238" s="4958"/>
      <c r="L238" s="4958"/>
      <c r="M238" s="4958"/>
      <c r="N238" s="4958"/>
      <c r="O238" s="4958"/>
      <c r="P238" s="4958"/>
      <c r="Q238" s="4958"/>
      <c r="R238" s="4958"/>
      <c r="S238" s="4958"/>
      <c r="T238" s="4959"/>
      <c r="U238" s="4806">
        <f>IFERROR(HLOOKUP($U$27,COABARU!$A$2:$E$1003,F238,FALSE),"")</f>
        <v>0</v>
      </c>
      <c r="V238" s="4806"/>
      <c r="W238" s="4806"/>
      <c r="X238" s="1771" t="str">
        <f>COABARU!AE213</f>
        <v/>
      </c>
      <c r="Y238" s="2060" t="str">
        <f t="shared" si="8"/>
        <v/>
      </c>
      <c r="Z238" s="1774" t="str">
        <f>IF(G238="","",SUMIF('AJE-RJE'!$E:$E,'WSTB-FINAL'!$G:$G,'AJE-RJE'!$H:$H))</f>
        <v/>
      </c>
      <c r="AA238" s="1774" t="str">
        <f>IF(G238="","",SUMIF('AJE-RJE'!$E:$E,'WSTB-FINAL'!$G:$G,'AJE-RJE'!$I:$II))</f>
        <v/>
      </c>
      <c r="AB238" s="1775"/>
      <c r="AC238" s="1774" t="str">
        <f>IFERROR(IF(Y238="",U238+Z238-AA238,IF(Y238="LABA/RUGI BERJALAN",COABARU!$Q$22,IF(Y238="OCI",COABARU!$T$22,0))),"")</f>
        <v/>
      </c>
      <c r="AD238" s="1776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7" t="e">
        <f t="shared" si="7"/>
        <v>#VALUE!</v>
      </c>
      <c r="F239" s="361">
        <v>213</v>
      </c>
      <c r="G239" s="4954" t="str">
        <f>COABARU!A214</f>
        <v/>
      </c>
      <c r="H239" s="4955"/>
      <c r="I239" s="4956"/>
      <c r="J239" s="4957" t="str">
        <f>COABARU!B214</f>
        <v/>
      </c>
      <c r="K239" s="4958"/>
      <c r="L239" s="4958"/>
      <c r="M239" s="4958"/>
      <c r="N239" s="4958"/>
      <c r="O239" s="4958"/>
      <c r="P239" s="4958"/>
      <c r="Q239" s="4958"/>
      <c r="R239" s="4958"/>
      <c r="S239" s="4958"/>
      <c r="T239" s="4959"/>
      <c r="U239" s="4806">
        <f>IFERROR(HLOOKUP($U$27,COABARU!$A$2:$E$1003,F239,FALSE),"")</f>
        <v>0</v>
      </c>
      <c r="V239" s="4806"/>
      <c r="W239" s="4806"/>
      <c r="X239" s="1771" t="str">
        <f>COABARU!AE214</f>
        <v/>
      </c>
      <c r="Y239" s="2060" t="str">
        <f t="shared" si="8"/>
        <v/>
      </c>
      <c r="Z239" s="1774" t="str">
        <f>IF(G239="","",SUMIF('AJE-RJE'!$E:$E,'WSTB-FINAL'!$G:$G,'AJE-RJE'!$H:$H))</f>
        <v/>
      </c>
      <c r="AA239" s="1774" t="str">
        <f>IF(G239="","",SUMIF('AJE-RJE'!$E:$E,'WSTB-FINAL'!$G:$G,'AJE-RJE'!$I:$II))</f>
        <v/>
      </c>
      <c r="AB239" s="1775"/>
      <c r="AC239" s="1774" t="str">
        <f>IFERROR(IF(Y239="",U239+Z239-AA239,IF(Y239="LABA/RUGI BERJALAN",COABARU!$Q$22,IF(Y239="OCI",COABARU!$T$22,0))),"")</f>
        <v/>
      </c>
      <c r="AD239" s="1776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7" t="e">
        <f t="shared" si="7"/>
        <v>#VALUE!</v>
      </c>
      <c r="F240" s="361">
        <v>214</v>
      </c>
      <c r="G240" s="4954" t="str">
        <f>COABARU!A215</f>
        <v/>
      </c>
      <c r="H240" s="4955"/>
      <c r="I240" s="4956"/>
      <c r="J240" s="4957" t="str">
        <f>COABARU!B215</f>
        <v/>
      </c>
      <c r="K240" s="4958"/>
      <c r="L240" s="4958"/>
      <c r="M240" s="4958"/>
      <c r="N240" s="4958"/>
      <c r="O240" s="4958"/>
      <c r="P240" s="4958"/>
      <c r="Q240" s="4958"/>
      <c r="R240" s="4958"/>
      <c r="S240" s="4958"/>
      <c r="T240" s="4959"/>
      <c r="U240" s="4806">
        <f>IFERROR(HLOOKUP($U$27,COABARU!$A$2:$E$1003,F240,FALSE),"")</f>
        <v>0</v>
      </c>
      <c r="V240" s="4806"/>
      <c r="W240" s="4806"/>
      <c r="X240" s="1771" t="str">
        <f>COABARU!AE215</f>
        <v/>
      </c>
      <c r="Y240" s="2060" t="str">
        <f t="shared" si="8"/>
        <v/>
      </c>
      <c r="Z240" s="1774" t="str">
        <f>IF(G240="","",SUMIF('AJE-RJE'!$E:$E,'WSTB-FINAL'!$G:$G,'AJE-RJE'!$H:$H))</f>
        <v/>
      </c>
      <c r="AA240" s="1774" t="str">
        <f>IF(G240="","",SUMIF('AJE-RJE'!$E:$E,'WSTB-FINAL'!$G:$G,'AJE-RJE'!$I:$II))</f>
        <v/>
      </c>
      <c r="AB240" s="1775"/>
      <c r="AC240" s="1774" t="str">
        <f>IFERROR(IF(Y240="",U240+Z240-AA240,IF(Y240="LABA/RUGI BERJALAN",COABARU!$Q$22,IF(Y240="OCI",COABARU!$T$22,0))),"")</f>
        <v/>
      </c>
      <c r="AD240" s="1776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7" t="e">
        <f t="shared" si="7"/>
        <v>#VALUE!</v>
      </c>
      <c r="F241" s="361">
        <v>215</v>
      </c>
      <c r="G241" s="4954" t="str">
        <f>COABARU!A216</f>
        <v/>
      </c>
      <c r="H241" s="4955"/>
      <c r="I241" s="4956"/>
      <c r="J241" s="4957" t="str">
        <f>COABARU!B216</f>
        <v/>
      </c>
      <c r="K241" s="4958"/>
      <c r="L241" s="4958"/>
      <c r="M241" s="4958"/>
      <c r="N241" s="4958"/>
      <c r="O241" s="4958"/>
      <c r="P241" s="4958"/>
      <c r="Q241" s="4958"/>
      <c r="R241" s="4958"/>
      <c r="S241" s="4958"/>
      <c r="T241" s="4959"/>
      <c r="U241" s="4806">
        <f>IFERROR(HLOOKUP($U$27,COABARU!$A$2:$E$1003,F241,FALSE),"")</f>
        <v>0</v>
      </c>
      <c r="V241" s="4806"/>
      <c r="W241" s="4806"/>
      <c r="X241" s="1771" t="str">
        <f>COABARU!AE216</f>
        <v/>
      </c>
      <c r="Y241" s="2060" t="str">
        <f t="shared" si="8"/>
        <v/>
      </c>
      <c r="Z241" s="1774" t="str">
        <f>IF(G241="","",SUMIF('AJE-RJE'!$E:$E,'WSTB-FINAL'!$G:$G,'AJE-RJE'!$H:$H))</f>
        <v/>
      </c>
      <c r="AA241" s="1774" t="str">
        <f>IF(G241="","",SUMIF('AJE-RJE'!$E:$E,'WSTB-FINAL'!$G:$G,'AJE-RJE'!$I:$II))</f>
        <v/>
      </c>
      <c r="AB241" s="1775"/>
      <c r="AC241" s="1774" t="str">
        <f>IFERROR(IF(Y241="",U241+Z241-AA241,IF(Y241="LABA/RUGI BERJALAN",COABARU!$Q$22,IF(Y241="OCI",COABARU!$T$22,0))),"")</f>
        <v/>
      </c>
      <c r="AD241" s="1776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7" t="e">
        <f t="shared" si="7"/>
        <v>#VALUE!</v>
      </c>
      <c r="F242" s="361">
        <v>216</v>
      </c>
      <c r="G242" s="4954" t="str">
        <f>COABARU!A217</f>
        <v/>
      </c>
      <c r="H242" s="4955"/>
      <c r="I242" s="4956"/>
      <c r="J242" s="4957" t="str">
        <f>COABARU!B217</f>
        <v/>
      </c>
      <c r="K242" s="4958"/>
      <c r="L242" s="4958"/>
      <c r="M242" s="4958"/>
      <c r="N242" s="4958"/>
      <c r="O242" s="4958"/>
      <c r="P242" s="4958"/>
      <c r="Q242" s="4958"/>
      <c r="R242" s="4958"/>
      <c r="S242" s="4958"/>
      <c r="T242" s="4959"/>
      <c r="U242" s="4806">
        <f>IFERROR(HLOOKUP($U$27,COABARU!$A$2:$E$1003,F242,FALSE),"")</f>
        <v>0</v>
      </c>
      <c r="V242" s="4806"/>
      <c r="W242" s="4806"/>
      <c r="X242" s="1771" t="str">
        <f>COABARU!AE217</f>
        <v/>
      </c>
      <c r="Y242" s="2060" t="str">
        <f t="shared" si="8"/>
        <v/>
      </c>
      <c r="Z242" s="1774" t="str">
        <f>IF(G242="","",SUMIF('AJE-RJE'!$E:$E,'WSTB-FINAL'!$G:$G,'AJE-RJE'!$H:$H))</f>
        <v/>
      </c>
      <c r="AA242" s="1774" t="str">
        <f>IF(G242="","",SUMIF('AJE-RJE'!$E:$E,'WSTB-FINAL'!$G:$G,'AJE-RJE'!$I:$II))</f>
        <v/>
      </c>
      <c r="AB242" s="1775"/>
      <c r="AC242" s="1774" t="str">
        <f>IFERROR(IF(Y242="",U242+Z242-AA242,IF(Y242="LABA/RUGI BERJALAN",COABARU!$Q$22,IF(Y242="OCI",COABARU!$T$22,0))),"")</f>
        <v/>
      </c>
      <c r="AD242" s="1776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7" t="e">
        <f t="shared" si="7"/>
        <v>#VALUE!</v>
      </c>
      <c r="F243" s="361">
        <v>217</v>
      </c>
      <c r="G243" s="4954" t="str">
        <f>COABARU!A218</f>
        <v/>
      </c>
      <c r="H243" s="4955"/>
      <c r="I243" s="4956"/>
      <c r="J243" s="4957" t="str">
        <f>COABARU!B218</f>
        <v/>
      </c>
      <c r="K243" s="4958"/>
      <c r="L243" s="4958"/>
      <c r="M243" s="4958"/>
      <c r="N243" s="4958"/>
      <c r="O243" s="4958"/>
      <c r="P243" s="4958"/>
      <c r="Q243" s="4958"/>
      <c r="R243" s="4958"/>
      <c r="S243" s="4958"/>
      <c r="T243" s="4959"/>
      <c r="U243" s="4806">
        <f>IFERROR(HLOOKUP($U$27,COABARU!$A$2:$E$1003,F243,FALSE),"")</f>
        <v>0</v>
      </c>
      <c r="V243" s="4806"/>
      <c r="W243" s="4806"/>
      <c r="X243" s="1771" t="str">
        <f>COABARU!AE218</f>
        <v/>
      </c>
      <c r="Y243" s="2060" t="str">
        <f t="shared" si="8"/>
        <v/>
      </c>
      <c r="Z243" s="1774" t="str">
        <f>IF(G243="","",SUMIF('AJE-RJE'!$E:$E,'WSTB-FINAL'!$G:$G,'AJE-RJE'!$H:$H))</f>
        <v/>
      </c>
      <c r="AA243" s="1774" t="str">
        <f>IF(G243="","",SUMIF('AJE-RJE'!$E:$E,'WSTB-FINAL'!$G:$G,'AJE-RJE'!$I:$II))</f>
        <v/>
      </c>
      <c r="AB243" s="1775"/>
      <c r="AC243" s="1774" t="str">
        <f>IFERROR(IF(Y243="",U243+Z243-AA243,IF(Y243="LABA/RUGI BERJALAN",COABARU!$Q$22,IF(Y243="OCI",COABARU!$T$22,0))),"")</f>
        <v/>
      </c>
      <c r="AD243" s="1776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7" t="e">
        <f t="shared" si="7"/>
        <v>#VALUE!</v>
      </c>
      <c r="F244" s="361">
        <v>218</v>
      </c>
      <c r="G244" s="4954" t="str">
        <f>COABARU!A219</f>
        <v/>
      </c>
      <c r="H244" s="4955"/>
      <c r="I244" s="4956"/>
      <c r="J244" s="4957" t="str">
        <f>COABARU!B219</f>
        <v/>
      </c>
      <c r="K244" s="4958"/>
      <c r="L244" s="4958"/>
      <c r="M244" s="4958"/>
      <c r="N244" s="4958"/>
      <c r="O244" s="4958"/>
      <c r="P244" s="4958"/>
      <c r="Q244" s="4958"/>
      <c r="R244" s="4958"/>
      <c r="S244" s="4958"/>
      <c r="T244" s="4959"/>
      <c r="U244" s="4806">
        <f>IFERROR(HLOOKUP($U$27,COABARU!$A$2:$E$1003,F244,FALSE),"")</f>
        <v>0</v>
      </c>
      <c r="V244" s="4806"/>
      <c r="W244" s="4806"/>
      <c r="X244" s="1771" t="str">
        <f>COABARU!AE219</f>
        <v/>
      </c>
      <c r="Y244" s="2060" t="str">
        <f t="shared" si="8"/>
        <v/>
      </c>
      <c r="Z244" s="1774" t="str">
        <f>IF(G244="","",SUMIF('AJE-RJE'!$E:$E,'WSTB-FINAL'!$G:$G,'AJE-RJE'!$H:$H))</f>
        <v/>
      </c>
      <c r="AA244" s="1774" t="str">
        <f>IF(G244="","",SUMIF('AJE-RJE'!$E:$E,'WSTB-FINAL'!$G:$G,'AJE-RJE'!$I:$II))</f>
        <v/>
      </c>
      <c r="AB244" s="1775"/>
      <c r="AC244" s="1774" t="str">
        <f>IFERROR(IF(Y244="",U244+Z244-AA244,IF(Y244="LABA/RUGI BERJALAN",COABARU!$Q$22,IF(Y244="OCI",COABARU!$T$22,0))),"")</f>
        <v/>
      </c>
      <c r="AD244" s="1776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7" t="e">
        <f t="shared" si="7"/>
        <v>#VALUE!</v>
      </c>
      <c r="F245" s="361">
        <v>219</v>
      </c>
      <c r="G245" s="4954" t="str">
        <f>COABARU!A220</f>
        <v/>
      </c>
      <c r="H245" s="4955"/>
      <c r="I245" s="4956"/>
      <c r="J245" s="4957" t="str">
        <f>COABARU!B220</f>
        <v/>
      </c>
      <c r="K245" s="4958"/>
      <c r="L245" s="4958"/>
      <c r="M245" s="4958"/>
      <c r="N245" s="4958"/>
      <c r="O245" s="4958"/>
      <c r="P245" s="4958"/>
      <c r="Q245" s="4958"/>
      <c r="R245" s="4958"/>
      <c r="S245" s="4958"/>
      <c r="T245" s="4959"/>
      <c r="U245" s="4806">
        <f>IFERROR(HLOOKUP($U$27,COABARU!$A$2:$E$1003,F245,FALSE),"")</f>
        <v>0</v>
      </c>
      <c r="V245" s="4806"/>
      <c r="W245" s="4806"/>
      <c r="X245" s="1771" t="str">
        <f>COABARU!AE220</f>
        <v/>
      </c>
      <c r="Y245" s="2060" t="str">
        <f t="shared" si="8"/>
        <v/>
      </c>
      <c r="Z245" s="1774" t="str">
        <f>IF(G245="","",SUMIF('AJE-RJE'!$E:$E,'WSTB-FINAL'!$G:$G,'AJE-RJE'!$H:$H))</f>
        <v/>
      </c>
      <c r="AA245" s="1774" t="str">
        <f>IF(G245="","",SUMIF('AJE-RJE'!$E:$E,'WSTB-FINAL'!$G:$G,'AJE-RJE'!$I:$II))</f>
        <v/>
      </c>
      <c r="AB245" s="1775"/>
      <c r="AC245" s="1774" t="str">
        <f>IFERROR(IF(Y245="",U245+Z245-AA245,IF(Y245="LABA/RUGI BERJALAN",COABARU!$Q$22,IF(Y245="OCI",COABARU!$T$22,0))),"")</f>
        <v/>
      </c>
      <c r="AD245" s="1776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7" t="e">
        <f t="shared" si="7"/>
        <v>#VALUE!</v>
      </c>
      <c r="F246" s="361">
        <v>220</v>
      </c>
      <c r="G246" s="4954" t="str">
        <f>COABARU!A221</f>
        <v/>
      </c>
      <c r="H246" s="4955"/>
      <c r="I246" s="4956"/>
      <c r="J246" s="4957" t="str">
        <f>COABARU!B221</f>
        <v/>
      </c>
      <c r="K246" s="4958"/>
      <c r="L246" s="4958"/>
      <c r="M246" s="4958"/>
      <c r="N246" s="4958"/>
      <c r="O246" s="4958"/>
      <c r="P246" s="4958"/>
      <c r="Q246" s="4958"/>
      <c r="R246" s="4958"/>
      <c r="S246" s="4958"/>
      <c r="T246" s="4959"/>
      <c r="U246" s="4806">
        <f>IFERROR(HLOOKUP($U$27,COABARU!$A$2:$E$1003,F246,FALSE),"")</f>
        <v>0</v>
      </c>
      <c r="V246" s="4806"/>
      <c r="W246" s="4806"/>
      <c r="X246" s="1771" t="str">
        <f>COABARU!AE221</f>
        <v/>
      </c>
      <c r="Y246" s="2060" t="str">
        <f t="shared" si="8"/>
        <v/>
      </c>
      <c r="Z246" s="1774" t="str">
        <f>IF(G246="","",SUMIF('AJE-RJE'!$E:$E,'WSTB-FINAL'!$G:$G,'AJE-RJE'!$H:$H))</f>
        <v/>
      </c>
      <c r="AA246" s="1774" t="str">
        <f>IF(G246="","",SUMIF('AJE-RJE'!$E:$E,'WSTB-FINAL'!$G:$G,'AJE-RJE'!$I:$II))</f>
        <v/>
      </c>
      <c r="AB246" s="1775"/>
      <c r="AC246" s="1774" t="str">
        <f>IFERROR(IF(Y246="",U246+Z246-AA246,IF(Y246="LABA/RUGI BERJALAN",COABARU!$Q$22,IF(Y246="OCI",COABARU!$T$22,0))),"")</f>
        <v/>
      </c>
      <c r="AD246" s="1776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7" t="e">
        <f t="shared" si="7"/>
        <v>#VALUE!</v>
      </c>
      <c r="F247" s="361">
        <v>221</v>
      </c>
      <c r="G247" s="4954" t="str">
        <f>COABARU!A222</f>
        <v/>
      </c>
      <c r="H247" s="4955"/>
      <c r="I247" s="4956"/>
      <c r="J247" s="4957" t="str">
        <f>COABARU!B222</f>
        <v/>
      </c>
      <c r="K247" s="4958"/>
      <c r="L247" s="4958"/>
      <c r="M247" s="4958"/>
      <c r="N247" s="4958"/>
      <c r="O247" s="4958"/>
      <c r="P247" s="4958"/>
      <c r="Q247" s="4958"/>
      <c r="R247" s="4958"/>
      <c r="S247" s="4958"/>
      <c r="T247" s="4959"/>
      <c r="U247" s="4806">
        <f>IFERROR(HLOOKUP($U$27,COABARU!$A$2:$E$1003,F247,FALSE),"")</f>
        <v>0</v>
      </c>
      <c r="V247" s="4806"/>
      <c r="W247" s="4806"/>
      <c r="X247" s="1771" t="str">
        <f>COABARU!AE222</f>
        <v/>
      </c>
      <c r="Y247" s="2060" t="str">
        <f t="shared" si="8"/>
        <v/>
      </c>
      <c r="Z247" s="1774" t="str">
        <f>IF(G247="","",SUMIF('AJE-RJE'!$E:$E,'WSTB-FINAL'!$G:$G,'AJE-RJE'!$H:$H))</f>
        <v/>
      </c>
      <c r="AA247" s="1774" t="str">
        <f>IF(G247="","",SUMIF('AJE-RJE'!$E:$E,'WSTB-FINAL'!$G:$G,'AJE-RJE'!$I:$II))</f>
        <v/>
      </c>
      <c r="AB247" s="1775"/>
      <c r="AC247" s="1774" t="str">
        <f>IFERROR(IF(Y247="",U247+Z247-AA247,IF(Y247="LABA/RUGI BERJALAN",COABARU!$Q$22,IF(Y247="OCI",COABARU!$T$22,0))),"")</f>
        <v/>
      </c>
      <c r="AD247" s="1776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7" t="e">
        <f t="shared" si="7"/>
        <v>#VALUE!</v>
      </c>
      <c r="F248" s="361">
        <v>222</v>
      </c>
      <c r="G248" s="4954" t="str">
        <f>COABARU!A223</f>
        <v/>
      </c>
      <c r="H248" s="4955"/>
      <c r="I248" s="4956"/>
      <c r="J248" s="4957" t="str">
        <f>COABARU!B223</f>
        <v/>
      </c>
      <c r="K248" s="4958"/>
      <c r="L248" s="4958"/>
      <c r="M248" s="4958"/>
      <c r="N248" s="4958"/>
      <c r="O248" s="4958"/>
      <c r="P248" s="4958"/>
      <c r="Q248" s="4958"/>
      <c r="R248" s="4958"/>
      <c r="S248" s="4958"/>
      <c r="T248" s="4959"/>
      <c r="U248" s="4806">
        <f>IFERROR(HLOOKUP($U$27,COABARU!$A$2:$E$1003,F248,FALSE),"")</f>
        <v>0</v>
      </c>
      <c r="V248" s="4806"/>
      <c r="W248" s="4806"/>
      <c r="X248" s="1771" t="str">
        <f>COABARU!AE223</f>
        <v/>
      </c>
      <c r="Y248" s="2060" t="str">
        <f t="shared" si="8"/>
        <v/>
      </c>
      <c r="Z248" s="1774" t="str">
        <f>IF(G248="","",SUMIF('AJE-RJE'!$E:$E,'WSTB-FINAL'!$G:$G,'AJE-RJE'!$H:$H))</f>
        <v/>
      </c>
      <c r="AA248" s="1774" t="str">
        <f>IF(G248="","",SUMIF('AJE-RJE'!$E:$E,'WSTB-FINAL'!$G:$G,'AJE-RJE'!$I:$II))</f>
        <v/>
      </c>
      <c r="AB248" s="1775"/>
      <c r="AC248" s="1774" t="str">
        <f>IFERROR(IF(Y248="",U248+Z248-AA248,IF(Y248="LABA/RUGI BERJALAN",COABARU!$Q$22,IF(Y248="OCI",COABARU!$T$22,0))),"")</f>
        <v/>
      </c>
      <c r="AD248" s="1776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7" t="e">
        <f t="shared" si="7"/>
        <v>#VALUE!</v>
      </c>
      <c r="F249" s="361">
        <v>223</v>
      </c>
      <c r="G249" s="4954" t="str">
        <f>COABARU!A224</f>
        <v/>
      </c>
      <c r="H249" s="4955"/>
      <c r="I249" s="4956"/>
      <c r="J249" s="4957" t="str">
        <f>COABARU!B224</f>
        <v/>
      </c>
      <c r="K249" s="4958"/>
      <c r="L249" s="4958"/>
      <c r="M249" s="4958"/>
      <c r="N249" s="4958"/>
      <c r="O249" s="4958"/>
      <c r="P249" s="4958"/>
      <c r="Q249" s="4958"/>
      <c r="R249" s="4958"/>
      <c r="S249" s="4958"/>
      <c r="T249" s="4959"/>
      <c r="U249" s="4806">
        <f>IFERROR(HLOOKUP($U$27,COABARU!$A$2:$E$1003,F249,FALSE),"")</f>
        <v>0</v>
      </c>
      <c r="V249" s="4806"/>
      <c r="W249" s="4806"/>
      <c r="X249" s="1771" t="str">
        <f>COABARU!AE224</f>
        <v/>
      </c>
      <c r="Y249" s="2060" t="str">
        <f t="shared" si="8"/>
        <v/>
      </c>
      <c r="Z249" s="1774" t="str">
        <f>IF(G249="","",SUMIF('AJE-RJE'!$E:$E,'WSTB-FINAL'!$G:$G,'AJE-RJE'!$H:$H))</f>
        <v/>
      </c>
      <c r="AA249" s="1774" t="str">
        <f>IF(G249="","",SUMIF('AJE-RJE'!$E:$E,'WSTB-FINAL'!$G:$G,'AJE-RJE'!$I:$II))</f>
        <v/>
      </c>
      <c r="AB249" s="1775"/>
      <c r="AC249" s="1774" t="str">
        <f>IFERROR(IF(Y249="",U249+Z249-AA249,IF(Y249="LABA/RUGI BERJALAN",COABARU!$Q$22,IF(Y249="OCI",COABARU!$T$22,0))),"")</f>
        <v/>
      </c>
      <c r="AD249" s="1776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7" t="e">
        <f t="shared" si="7"/>
        <v>#VALUE!</v>
      </c>
      <c r="F250" s="361">
        <v>224</v>
      </c>
      <c r="G250" s="4954" t="str">
        <f>COABARU!A225</f>
        <v/>
      </c>
      <c r="H250" s="4955"/>
      <c r="I250" s="4956"/>
      <c r="J250" s="4957" t="str">
        <f>COABARU!B225</f>
        <v/>
      </c>
      <c r="K250" s="4958"/>
      <c r="L250" s="4958"/>
      <c r="M250" s="4958"/>
      <c r="N250" s="4958"/>
      <c r="O250" s="4958"/>
      <c r="P250" s="4958"/>
      <c r="Q250" s="4958"/>
      <c r="R250" s="4958"/>
      <c r="S250" s="4958"/>
      <c r="T250" s="4959"/>
      <c r="U250" s="4806">
        <f>IFERROR(HLOOKUP($U$27,COABARU!$A$2:$E$1003,F250,FALSE),"")</f>
        <v>0</v>
      </c>
      <c r="V250" s="4806"/>
      <c r="W250" s="4806"/>
      <c r="X250" s="1771" t="str">
        <f>COABARU!AE225</f>
        <v/>
      </c>
      <c r="Y250" s="2060" t="str">
        <f t="shared" si="8"/>
        <v/>
      </c>
      <c r="Z250" s="1774" t="str">
        <f>IF(G250="","",SUMIF('AJE-RJE'!$E:$E,'WSTB-FINAL'!$G:$G,'AJE-RJE'!$H:$H))</f>
        <v/>
      </c>
      <c r="AA250" s="1774" t="str">
        <f>IF(G250="","",SUMIF('AJE-RJE'!$E:$E,'WSTB-FINAL'!$G:$G,'AJE-RJE'!$I:$II))</f>
        <v/>
      </c>
      <c r="AB250" s="1775"/>
      <c r="AC250" s="1774" t="str">
        <f>IFERROR(IF(Y250="",U250+Z250-AA250,IF(Y250="LABA/RUGI BERJALAN",COABARU!$Q$22,IF(Y250="OCI",COABARU!$T$22,0))),"")</f>
        <v/>
      </c>
      <c r="AD250" s="1776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7" t="e">
        <f t="shared" si="7"/>
        <v>#VALUE!</v>
      </c>
      <c r="F251" s="361">
        <v>225</v>
      </c>
      <c r="G251" s="4954" t="str">
        <f>COABARU!A226</f>
        <v/>
      </c>
      <c r="H251" s="4955"/>
      <c r="I251" s="4956"/>
      <c r="J251" s="4957" t="str">
        <f>COABARU!B226</f>
        <v/>
      </c>
      <c r="K251" s="4958"/>
      <c r="L251" s="4958"/>
      <c r="M251" s="4958"/>
      <c r="N251" s="4958"/>
      <c r="O251" s="4958"/>
      <c r="P251" s="4958"/>
      <c r="Q251" s="4958"/>
      <c r="R251" s="4958"/>
      <c r="S251" s="4958"/>
      <c r="T251" s="4959"/>
      <c r="U251" s="4806">
        <f>IFERROR(HLOOKUP($U$27,COABARU!$A$2:$E$1003,F251,FALSE),"")</f>
        <v>0</v>
      </c>
      <c r="V251" s="4806"/>
      <c r="W251" s="4806"/>
      <c r="X251" s="1771" t="str">
        <f>COABARU!AE226</f>
        <v/>
      </c>
      <c r="Y251" s="2060" t="str">
        <f t="shared" si="8"/>
        <v/>
      </c>
      <c r="Z251" s="1774" t="str">
        <f>IF(G251="","",SUMIF('AJE-RJE'!$E:$E,'WSTB-FINAL'!$G:$G,'AJE-RJE'!$H:$H))</f>
        <v/>
      </c>
      <c r="AA251" s="1774" t="str">
        <f>IF(G251="","",SUMIF('AJE-RJE'!$E:$E,'WSTB-FINAL'!$G:$G,'AJE-RJE'!$I:$II))</f>
        <v/>
      </c>
      <c r="AB251" s="1775"/>
      <c r="AC251" s="1774" t="str">
        <f>IFERROR(IF(Y251="",U251+Z251-AA251,IF(Y251="LABA/RUGI BERJALAN",COABARU!$Q$22,IF(Y251="OCI",COABARU!$T$22,0))),"")</f>
        <v/>
      </c>
      <c r="AD251" s="1776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7" t="e">
        <f t="shared" si="7"/>
        <v>#VALUE!</v>
      </c>
      <c r="F252" s="361">
        <v>226</v>
      </c>
      <c r="G252" s="4954" t="str">
        <f>COABARU!A227</f>
        <v/>
      </c>
      <c r="H252" s="4955"/>
      <c r="I252" s="4956"/>
      <c r="J252" s="4957" t="str">
        <f>COABARU!B227</f>
        <v/>
      </c>
      <c r="K252" s="4958"/>
      <c r="L252" s="4958"/>
      <c r="M252" s="4958"/>
      <c r="N252" s="4958"/>
      <c r="O252" s="4958"/>
      <c r="P252" s="4958"/>
      <c r="Q252" s="4958"/>
      <c r="R252" s="4958"/>
      <c r="S252" s="4958"/>
      <c r="T252" s="4959"/>
      <c r="U252" s="4806">
        <f>IFERROR(HLOOKUP($U$27,COABARU!$A$2:$E$1003,F252,FALSE),"")</f>
        <v>0</v>
      </c>
      <c r="V252" s="4806"/>
      <c r="W252" s="4806"/>
      <c r="X252" s="1771" t="str">
        <f>COABARU!AE227</f>
        <v/>
      </c>
      <c r="Y252" s="2060" t="str">
        <f t="shared" si="8"/>
        <v/>
      </c>
      <c r="Z252" s="1774" t="str">
        <f>IF(G252="","",SUMIF('AJE-RJE'!$E:$E,'WSTB-FINAL'!$G:$G,'AJE-RJE'!$H:$H))</f>
        <v/>
      </c>
      <c r="AA252" s="1774" t="str">
        <f>IF(G252="","",SUMIF('AJE-RJE'!$E:$E,'WSTB-FINAL'!$G:$G,'AJE-RJE'!$I:$II))</f>
        <v/>
      </c>
      <c r="AB252" s="1775"/>
      <c r="AC252" s="1774" t="str">
        <f>IFERROR(IF(Y252="",U252+Z252-AA252,IF(Y252="LABA/RUGI BERJALAN",COABARU!$Q$22,IF(Y252="OCI",COABARU!$T$22,0))),"")</f>
        <v/>
      </c>
      <c r="AD252" s="1776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7" t="e">
        <f t="shared" si="7"/>
        <v>#VALUE!</v>
      </c>
      <c r="F253" s="361">
        <v>227</v>
      </c>
      <c r="G253" s="4954" t="str">
        <f>COABARU!A228</f>
        <v/>
      </c>
      <c r="H253" s="4955"/>
      <c r="I253" s="4956"/>
      <c r="J253" s="4957" t="str">
        <f>COABARU!B228</f>
        <v/>
      </c>
      <c r="K253" s="4958"/>
      <c r="L253" s="4958"/>
      <c r="M253" s="4958"/>
      <c r="N253" s="4958"/>
      <c r="O253" s="4958"/>
      <c r="P253" s="4958"/>
      <c r="Q253" s="4958"/>
      <c r="R253" s="4958"/>
      <c r="S253" s="4958"/>
      <c r="T253" s="4959"/>
      <c r="U253" s="4806">
        <f>IFERROR(HLOOKUP($U$27,COABARU!$A$2:$E$1003,F253,FALSE),"")</f>
        <v>0</v>
      </c>
      <c r="V253" s="4806"/>
      <c r="W253" s="4806"/>
      <c r="X253" s="1771" t="str">
        <f>COABARU!AE228</f>
        <v/>
      </c>
      <c r="Y253" s="2060" t="str">
        <f t="shared" si="8"/>
        <v/>
      </c>
      <c r="Z253" s="1774" t="str">
        <f>IF(G253="","",SUMIF('AJE-RJE'!$E:$E,'WSTB-FINAL'!$G:$G,'AJE-RJE'!$H:$H))</f>
        <v/>
      </c>
      <c r="AA253" s="1774" t="str">
        <f>IF(G253="","",SUMIF('AJE-RJE'!$E:$E,'WSTB-FINAL'!$G:$G,'AJE-RJE'!$I:$II))</f>
        <v/>
      </c>
      <c r="AB253" s="1775"/>
      <c r="AC253" s="1774" t="str">
        <f>IFERROR(IF(Y253="",U253+Z253-AA253,IF(Y253="LABA/RUGI BERJALAN",COABARU!$Q$22,IF(Y253="OCI",COABARU!$T$22,0))),"")</f>
        <v/>
      </c>
      <c r="AD253" s="1776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7" t="e">
        <f t="shared" si="7"/>
        <v>#VALUE!</v>
      </c>
      <c r="F254" s="361">
        <v>228</v>
      </c>
      <c r="G254" s="4954" t="str">
        <f>COABARU!A229</f>
        <v/>
      </c>
      <c r="H254" s="4955"/>
      <c r="I254" s="4956"/>
      <c r="J254" s="4957" t="str">
        <f>COABARU!B229</f>
        <v/>
      </c>
      <c r="K254" s="4958"/>
      <c r="L254" s="4958"/>
      <c r="M254" s="4958"/>
      <c r="N254" s="4958"/>
      <c r="O254" s="4958"/>
      <c r="P254" s="4958"/>
      <c r="Q254" s="4958"/>
      <c r="R254" s="4958"/>
      <c r="S254" s="4958"/>
      <c r="T254" s="4959"/>
      <c r="U254" s="4806">
        <f>IFERROR(HLOOKUP($U$27,COABARU!$A$2:$E$1003,F254,FALSE),"")</f>
        <v>0</v>
      </c>
      <c r="V254" s="4806"/>
      <c r="W254" s="4806"/>
      <c r="X254" s="1771" t="str">
        <f>COABARU!AE229</f>
        <v/>
      </c>
      <c r="Y254" s="2060" t="str">
        <f t="shared" si="8"/>
        <v/>
      </c>
      <c r="Z254" s="1774" t="str">
        <f>IF(G254="","",SUMIF('AJE-RJE'!$E:$E,'WSTB-FINAL'!$G:$G,'AJE-RJE'!$H:$H))</f>
        <v/>
      </c>
      <c r="AA254" s="1774" t="str">
        <f>IF(G254="","",SUMIF('AJE-RJE'!$E:$E,'WSTB-FINAL'!$G:$G,'AJE-RJE'!$I:$II))</f>
        <v/>
      </c>
      <c r="AB254" s="1775"/>
      <c r="AC254" s="1774" t="str">
        <f>IFERROR(IF(Y254="",U254+Z254-AA254,IF(Y254="LABA/RUGI BERJALAN",COABARU!$Q$22,IF(Y254="OCI",COABARU!$T$22,0))),"")</f>
        <v/>
      </c>
      <c r="AD254" s="1776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7" t="e">
        <f t="shared" si="7"/>
        <v>#VALUE!</v>
      </c>
      <c r="F255" s="361">
        <v>229</v>
      </c>
      <c r="G255" s="4954" t="str">
        <f>COABARU!A230</f>
        <v/>
      </c>
      <c r="H255" s="4955"/>
      <c r="I255" s="4956"/>
      <c r="J255" s="4957" t="str">
        <f>COABARU!B230</f>
        <v/>
      </c>
      <c r="K255" s="4958"/>
      <c r="L255" s="4958"/>
      <c r="M255" s="4958"/>
      <c r="N255" s="4958"/>
      <c r="O255" s="4958"/>
      <c r="P255" s="4958"/>
      <c r="Q255" s="4958"/>
      <c r="R255" s="4958"/>
      <c r="S255" s="4958"/>
      <c r="T255" s="4959"/>
      <c r="U255" s="4806">
        <f>IFERROR(HLOOKUP($U$27,COABARU!$A$2:$E$1003,F255,FALSE),"")</f>
        <v>0</v>
      </c>
      <c r="V255" s="4806"/>
      <c r="W255" s="4806"/>
      <c r="X255" s="1771" t="str">
        <f>COABARU!AE230</f>
        <v/>
      </c>
      <c r="Y255" s="2060" t="str">
        <f t="shared" si="8"/>
        <v/>
      </c>
      <c r="Z255" s="1774" t="str">
        <f>IF(G255="","",SUMIF('AJE-RJE'!$E:$E,'WSTB-FINAL'!$G:$G,'AJE-RJE'!$H:$H))</f>
        <v/>
      </c>
      <c r="AA255" s="1774" t="str">
        <f>IF(G255="","",SUMIF('AJE-RJE'!$E:$E,'WSTB-FINAL'!$G:$G,'AJE-RJE'!$I:$II))</f>
        <v/>
      </c>
      <c r="AB255" s="1775"/>
      <c r="AC255" s="1774" t="str">
        <f>IFERROR(IF(Y255="",U255+Z255-AA255,IF(Y255="LABA/RUGI BERJALAN",COABARU!$Q$22,IF(Y255="OCI",COABARU!$T$22,0))),"")</f>
        <v/>
      </c>
      <c r="AD255" s="1776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7" t="e">
        <f t="shared" si="7"/>
        <v>#VALUE!</v>
      </c>
      <c r="F256" s="361">
        <v>230</v>
      </c>
      <c r="G256" s="4954" t="str">
        <f>COABARU!A231</f>
        <v/>
      </c>
      <c r="H256" s="4955"/>
      <c r="I256" s="4956"/>
      <c r="J256" s="4957" t="str">
        <f>COABARU!B231</f>
        <v/>
      </c>
      <c r="K256" s="4958"/>
      <c r="L256" s="4958"/>
      <c r="M256" s="4958"/>
      <c r="N256" s="4958"/>
      <c r="O256" s="4958"/>
      <c r="P256" s="4958"/>
      <c r="Q256" s="4958"/>
      <c r="R256" s="4958"/>
      <c r="S256" s="4958"/>
      <c r="T256" s="4959"/>
      <c r="U256" s="4806">
        <f>IFERROR(HLOOKUP($U$27,COABARU!$A$2:$E$1003,F256,FALSE),"")</f>
        <v>0</v>
      </c>
      <c r="V256" s="4806"/>
      <c r="W256" s="4806"/>
      <c r="X256" s="1771" t="str">
        <f>COABARU!AE231</f>
        <v/>
      </c>
      <c r="Y256" s="2060" t="str">
        <f t="shared" si="8"/>
        <v/>
      </c>
      <c r="Z256" s="1774" t="str">
        <f>IF(G256="","",SUMIF('AJE-RJE'!$E:$E,'WSTB-FINAL'!$G:$G,'AJE-RJE'!$H:$H))</f>
        <v/>
      </c>
      <c r="AA256" s="1774" t="str">
        <f>IF(G256="","",SUMIF('AJE-RJE'!$E:$E,'WSTB-FINAL'!$G:$G,'AJE-RJE'!$I:$II))</f>
        <v/>
      </c>
      <c r="AB256" s="1775"/>
      <c r="AC256" s="1774" t="str">
        <f>IFERROR(IF(Y256="",U256+Z256-AA256,IF(Y256="LABA/RUGI BERJALAN",COABARU!$Q$22,IF(Y256="OCI",COABARU!$T$22,0))),"")</f>
        <v/>
      </c>
      <c r="AD256" s="1776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7" t="e">
        <f t="shared" si="7"/>
        <v>#VALUE!</v>
      </c>
      <c r="F257" s="361">
        <v>231</v>
      </c>
      <c r="G257" s="4954" t="str">
        <f>COABARU!A232</f>
        <v/>
      </c>
      <c r="H257" s="4955"/>
      <c r="I257" s="4956"/>
      <c r="J257" s="4957" t="str">
        <f>COABARU!B232</f>
        <v/>
      </c>
      <c r="K257" s="4958"/>
      <c r="L257" s="4958"/>
      <c r="M257" s="4958"/>
      <c r="N257" s="4958"/>
      <c r="O257" s="4958"/>
      <c r="P257" s="4958"/>
      <c r="Q257" s="4958"/>
      <c r="R257" s="4958"/>
      <c r="S257" s="4958"/>
      <c r="T257" s="4959"/>
      <c r="U257" s="4806">
        <f>IFERROR(HLOOKUP($U$27,COABARU!$A$2:$E$1003,F257,FALSE),"")</f>
        <v>0</v>
      </c>
      <c r="V257" s="4806"/>
      <c r="W257" s="4806"/>
      <c r="X257" s="1771" t="str">
        <f>COABARU!AE232</f>
        <v/>
      </c>
      <c r="Y257" s="2060" t="str">
        <f t="shared" si="8"/>
        <v/>
      </c>
      <c r="Z257" s="1774" t="str">
        <f>IF(G257="","",SUMIF('AJE-RJE'!$E:$E,'WSTB-FINAL'!$G:$G,'AJE-RJE'!$H:$H))</f>
        <v/>
      </c>
      <c r="AA257" s="1774" t="str">
        <f>IF(G257="","",SUMIF('AJE-RJE'!$E:$E,'WSTB-FINAL'!$G:$G,'AJE-RJE'!$I:$II))</f>
        <v/>
      </c>
      <c r="AB257" s="1775"/>
      <c r="AC257" s="1774" t="str">
        <f>IFERROR(IF(Y257="",U257+Z257-AA257,IF(Y257="LABA/RUGI BERJALAN",COABARU!$Q$22,IF(Y257="OCI",COABARU!$T$22,0))),"")</f>
        <v/>
      </c>
      <c r="AD257" s="1776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7" t="e">
        <f t="shared" si="7"/>
        <v>#VALUE!</v>
      </c>
      <c r="F258" s="361">
        <v>232</v>
      </c>
      <c r="G258" s="4954" t="str">
        <f>COABARU!A233</f>
        <v/>
      </c>
      <c r="H258" s="4955"/>
      <c r="I258" s="4956"/>
      <c r="J258" s="4957" t="str">
        <f>COABARU!B233</f>
        <v/>
      </c>
      <c r="K258" s="4958"/>
      <c r="L258" s="4958"/>
      <c r="M258" s="4958"/>
      <c r="N258" s="4958"/>
      <c r="O258" s="4958"/>
      <c r="P258" s="4958"/>
      <c r="Q258" s="4958"/>
      <c r="R258" s="4958"/>
      <c r="S258" s="4958"/>
      <c r="T258" s="4959"/>
      <c r="U258" s="4806">
        <f>IFERROR(HLOOKUP($U$27,COABARU!$A$2:$E$1003,F258,FALSE),"")</f>
        <v>0</v>
      </c>
      <c r="V258" s="4806"/>
      <c r="W258" s="4806"/>
      <c r="X258" s="1771" t="str">
        <f>COABARU!AE233</f>
        <v/>
      </c>
      <c r="Y258" s="2060" t="str">
        <f t="shared" si="8"/>
        <v/>
      </c>
      <c r="Z258" s="1774" t="str">
        <f>IF(G258="","",SUMIF('AJE-RJE'!$E:$E,'WSTB-FINAL'!$G:$G,'AJE-RJE'!$H:$H))</f>
        <v/>
      </c>
      <c r="AA258" s="1774" t="str">
        <f>IF(G258="","",SUMIF('AJE-RJE'!$E:$E,'WSTB-FINAL'!$G:$G,'AJE-RJE'!$I:$II))</f>
        <v/>
      </c>
      <c r="AB258" s="1775"/>
      <c r="AC258" s="1774" t="str">
        <f>IFERROR(IF(Y258="",U258+Z258-AA258,IF(Y258="LABA/RUGI BERJALAN",COABARU!$Q$22,IF(Y258="OCI",COABARU!$T$22,0))),"")</f>
        <v/>
      </c>
      <c r="AD258" s="1776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7" t="e">
        <f t="shared" si="7"/>
        <v>#VALUE!</v>
      </c>
      <c r="F259" s="361">
        <v>233</v>
      </c>
      <c r="G259" s="4954" t="str">
        <f>COABARU!A234</f>
        <v/>
      </c>
      <c r="H259" s="4955"/>
      <c r="I259" s="4956"/>
      <c r="J259" s="4957" t="str">
        <f>COABARU!B234</f>
        <v/>
      </c>
      <c r="K259" s="4958"/>
      <c r="L259" s="4958"/>
      <c r="M259" s="4958"/>
      <c r="N259" s="4958"/>
      <c r="O259" s="4958"/>
      <c r="P259" s="4958"/>
      <c r="Q259" s="4958"/>
      <c r="R259" s="4958"/>
      <c r="S259" s="4958"/>
      <c r="T259" s="4959"/>
      <c r="U259" s="4806">
        <f>IFERROR(HLOOKUP($U$27,COABARU!$A$2:$E$1003,F259,FALSE),"")</f>
        <v>0</v>
      </c>
      <c r="V259" s="4806"/>
      <c r="W259" s="4806"/>
      <c r="X259" s="1771" t="str">
        <f>COABARU!AE234</f>
        <v/>
      </c>
      <c r="Y259" s="2060" t="str">
        <f t="shared" si="8"/>
        <v/>
      </c>
      <c r="Z259" s="1774" t="str">
        <f>IF(G259="","",SUMIF('AJE-RJE'!$E:$E,'WSTB-FINAL'!$G:$G,'AJE-RJE'!$H:$H))</f>
        <v/>
      </c>
      <c r="AA259" s="1774" t="str">
        <f>IF(G259="","",SUMIF('AJE-RJE'!$E:$E,'WSTB-FINAL'!$G:$G,'AJE-RJE'!$I:$II))</f>
        <v/>
      </c>
      <c r="AB259" s="1775"/>
      <c r="AC259" s="1774" t="str">
        <f>IFERROR(IF(Y259="",U259+Z259-AA259,IF(Y259="LABA/RUGI BERJALAN",COABARU!$Q$22,IF(Y259="OCI",COABARU!$T$22,0))),"")</f>
        <v/>
      </c>
      <c r="AD259" s="1776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7" t="e">
        <f t="shared" si="7"/>
        <v>#VALUE!</v>
      </c>
      <c r="F260" s="361">
        <v>234</v>
      </c>
      <c r="G260" s="4954" t="str">
        <f>COABARU!A235</f>
        <v/>
      </c>
      <c r="H260" s="4955"/>
      <c r="I260" s="4956"/>
      <c r="J260" s="4957" t="str">
        <f>COABARU!B235</f>
        <v/>
      </c>
      <c r="K260" s="4958"/>
      <c r="L260" s="4958"/>
      <c r="M260" s="4958"/>
      <c r="N260" s="4958"/>
      <c r="O260" s="4958"/>
      <c r="P260" s="4958"/>
      <c r="Q260" s="4958"/>
      <c r="R260" s="4958"/>
      <c r="S260" s="4958"/>
      <c r="T260" s="4959"/>
      <c r="U260" s="4806">
        <f>IFERROR(HLOOKUP($U$27,COABARU!$A$2:$E$1003,F260,FALSE),"")</f>
        <v>0</v>
      </c>
      <c r="V260" s="4806"/>
      <c r="W260" s="4806"/>
      <c r="X260" s="1771" t="str">
        <f>COABARU!AE235</f>
        <v/>
      </c>
      <c r="Y260" s="2060" t="str">
        <f t="shared" si="8"/>
        <v/>
      </c>
      <c r="Z260" s="1774" t="str">
        <f>IF(G260="","",SUMIF('AJE-RJE'!$E:$E,'WSTB-FINAL'!$G:$G,'AJE-RJE'!$H:$H))</f>
        <v/>
      </c>
      <c r="AA260" s="1774" t="str">
        <f>IF(G260="","",SUMIF('AJE-RJE'!$E:$E,'WSTB-FINAL'!$G:$G,'AJE-RJE'!$I:$II))</f>
        <v/>
      </c>
      <c r="AB260" s="1775"/>
      <c r="AC260" s="1774" t="str">
        <f>IFERROR(IF(Y260="",U260+Z260-AA260,IF(Y260="LABA/RUGI BERJALAN",COABARU!$Q$22,IF(Y260="OCI",COABARU!$T$22,0))),"")</f>
        <v/>
      </c>
      <c r="AD260" s="1776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7" t="e">
        <f t="shared" si="7"/>
        <v>#VALUE!</v>
      </c>
      <c r="F261" s="361">
        <v>235</v>
      </c>
      <c r="G261" s="4954" t="str">
        <f>COABARU!A236</f>
        <v/>
      </c>
      <c r="H261" s="4955"/>
      <c r="I261" s="4956"/>
      <c r="J261" s="4957" t="str">
        <f>COABARU!B236</f>
        <v/>
      </c>
      <c r="K261" s="4958"/>
      <c r="L261" s="4958"/>
      <c r="M261" s="4958"/>
      <c r="N261" s="4958"/>
      <c r="O261" s="4958"/>
      <c r="P261" s="4958"/>
      <c r="Q261" s="4958"/>
      <c r="R261" s="4958"/>
      <c r="S261" s="4958"/>
      <c r="T261" s="4959"/>
      <c r="U261" s="4806">
        <f>IFERROR(HLOOKUP($U$27,COABARU!$A$2:$E$1003,F261,FALSE),"")</f>
        <v>0</v>
      </c>
      <c r="V261" s="4806"/>
      <c r="W261" s="4806"/>
      <c r="X261" s="1771" t="str">
        <f>COABARU!AE236</f>
        <v/>
      </c>
      <c r="Y261" s="2060" t="str">
        <f t="shared" si="8"/>
        <v/>
      </c>
      <c r="Z261" s="1774" t="str">
        <f>IF(G261="","",SUMIF('AJE-RJE'!$E:$E,'WSTB-FINAL'!$G:$G,'AJE-RJE'!$H:$H))</f>
        <v/>
      </c>
      <c r="AA261" s="1774" t="str">
        <f>IF(G261="","",SUMIF('AJE-RJE'!$E:$E,'WSTB-FINAL'!$G:$G,'AJE-RJE'!$I:$II))</f>
        <v/>
      </c>
      <c r="AB261" s="1775"/>
      <c r="AC261" s="1774" t="str">
        <f>IFERROR(IF(Y261="",U261+Z261-AA261,IF(Y261="LABA/RUGI BERJALAN",COABARU!$Q$22,IF(Y261="OCI",COABARU!$T$22,0))),"")</f>
        <v/>
      </c>
      <c r="AD261" s="1776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7" t="e">
        <f t="shared" si="7"/>
        <v>#VALUE!</v>
      </c>
      <c r="F262" s="361">
        <v>236</v>
      </c>
      <c r="G262" s="4954" t="str">
        <f>COABARU!A237</f>
        <v/>
      </c>
      <c r="H262" s="4955"/>
      <c r="I262" s="4956"/>
      <c r="J262" s="4957" t="str">
        <f>COABARU!B237</f>
        <v/>
      </c>
      <c r="K262" s="4958"/>
      <c r="L262" s="4958"/>
      <c r="M262" s="4958"/>
      <c r="N262" s="4958"/>
      <c r="O262" s="4958"/>
      <c r="P262" s="4958"/>
      <c r="Q262" s="4958"/>
      <c r="R262" s="4958"/>
      <c r="S262" s="4958"/>
      <c r="T262" s="4959"/>
      <c r="U262" s="4806">
        <f>IFERROR(HLOOKUP($U$27,COABARU!$A$2:$E$1003,F262,FALSE),"")</f>
        <v>0</v>
      </c>
      <c r="V262" s="4806"/>
      <c r="W262" s="4806"/>
      <c r="X262" s="1771" t="str">
        <f>COABARU!AE237</f>
        <v/>
      </c>
      <c r="Y262" s="2060" t="str">
        <f t="shared" si="8"/>
        <v/>
      </c>
      <c r="Z262" s="1774" t="str">
        <f>IF(G262="","",SUMIF('AJE-RJE'!$E:$E,'WSTB-FINAL'!$G:$G,'AJE-RJE'!$H:$H))</f>
        <v/>
      </c>
      <c r="AA262" s="1774" t="str">
        <f>IF(G262="","",SUMIF('AJE-RJE'!$E:$E,'WSTB-FINAL'!$G:$G,'AJE-RJE'!$I:$II))</f>
        <v/>
      </c>
      <c r="AB262" s="1775"/>
      <c r="AC262" s="1774" t="str">
        <f>IFERROR(IF(Y262="",U262+Z262-AA262,IF(Y262="LABA/RUGI BERJALAN",COABARU!$Q$22,IF(Y262="OCI",COABARU!$T$22,0))),"")</f>
        <v/>
      </c>
      <c r="AD262" s="1776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7" t="e">
        <f t="shared" si="7"/>
        <v>#VALUE!</v>
      </c>
      <c r="F263" s="361">
        <v>237</v>
      </c>
      <c r="G263" s="4954" t="str">
        <f>COABARU!A238</f>
        <v/>
      </c>
      <c r="H263" s="4955"/>
      <c r="I263" s="4956"/>
      <c r="J263" s="4957" t="str">
        <f>COABARU!B238</f>
        <v/>
      </c>
      <c r="K263" s="4958"/>
      <c r="L263" s="4958"/>
      <c r="M263" s="4958"/>
      <c r="N263" s="4958"/>
      <c r="O263" s="4958"/>
      <c r="P263" s="4958"/>
      <c r="Q263" s="4958"/>
      <c r="R263" s="4958"/>
      <c r="S263" s="4958"/>
      <c r="T263" s="4959"/>
      <c r="U263" s="4806">
        <f>IFERROR(HLOOKUP($U$27,COABARU!$A$2:$E$1003,F263,FALSE),"")</f>
        <v>0</v>
      </c>
      <c r="V263" s="4806"/>
      <c r="W263" s="4806"/>
      <c r="X263" s="1771" t="str">
        <f>COABARU!AE238</f>
        <v/>
      </c>
      <c r="Y263" s="2060" t="str">
        <f t="shared" si="8"/>
        <v/>
      </c>
      <c r="Z263" s="1774" t="str">
        <f>IF(G263="","",SUMIF('AJE-RJE'!$E:$E,'WSTB-FINAL'!$G:$G,'AJE-RJE'!$H:$H))</f>
        <v/>
      </c>
      <c r="AA263" s="1774" t="str">
        <f>IF(G263="","",SUMIF('AJE-RJE'!$E:$E,'WSTB-FINAL'!$G:$G,'AJE-RJE'!$I:$II))</f>
        <v/>
      </c>
      <c r="AB263" s="1775"/>
      <c r="AC263" s="1774" t="str">
        <f>IFERROR(IF(Y263="",U263+Z263-AA263,IF(Y263="LABA/RUGI BERJALAN",COABARU!$Q$22,IF(Y263="OCI",COABARU!$T$22,0))),"")</f>
        <v/>
      </c>
      <c r="AD263" s="1776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7" t="e">
        <f t="shared" si="7"/>
        <v>#VALUE!</v>
      </c>
      <c r="F264" s="361">
        <v>238</v>
      </c>
      <c r="G264" s="4954" t="str">
        <f>COABARU!A239</f>
        <v/>
      </c>
      <c r="H264" s="4955"/>
      <c r="I264" s="4956"/>
      <c r="J264" s="4957" t="str">
        <f>COABARU!B239</f>
        <v/>
      </c>
      <c r="K264" s="4958"/>
      <c r="L264" s="4958"/>
      <c r="M264" s="4958"/>
      <c r="N264" s="4958"/>
      <c r="O264" s="4958"/>
      <c r="P264" s="4958"/>
      <c r="Q264" s="4958"/>
      <c r="R264" s="4958"/>
      <c r="S264" s="4958"/>
      <c r="T264" s="4959"/>
      <c r="U264" s="4806">
        <f>IFERROR(HLOOKUP($U$27,COABARU!$A$2:$E$1003,F264,FALSE),"")</f>
        <v>0</v>
      </c>
      <c r="V264" s="4806"/>
      <c r="W264" s="4806"/>
      <c r="X264" s="1771" t="str">
        <f>COABARU!AE239</f>
        <v/>
      </c>
      <c r="Y264" s="2060" t="str">
        <f t="shared" si="8"/>
        <v/>
      </c>
      <c r="Z264" s="1774" t="str">
        <f>IF(G264="","",SUMIF('AJE-RJE'!$E:$E,'WSTB-FINAL'!$G:$G,'AJE-RJE'!$H:$H))</f>
        <v/>
      </c>
      <c r="AA264" s="1774" t="str">
        <f>IF(G264="","",SUMIF('AJE-RJE'!$E:$E,'WSTB-FINAL'!$G:$G,'AJE-RJE'!$I:$II))</f>
        <v/>
      </c>
      <c r="AB264" s="1775"/>
      <c r="AC264" s="1774" t="str">
        <f>IFERROR(IF(Y264="",U264+Z264-AA264,IF(Y264="LABA/RUGI BERJALAN",COABARU!$Q$22,IF(Y264="OCI",COABARU!$T$22,0))),"")</f>
        <v/>
      </c>
      <c r="AD264" s="1776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7" t="e">
        <f t="shared" si="7"/>
        <v>#VALUE!</v>
      </c>
      <c r="F265" s="361">
        <v>239</v>
      </c>
      <c r="G265" s="4954" t="str">
        <f>COABARU!A240</f>
        <v/>
      </c>
      <c r="H265" s="4955"/>
      <c r="I265" s="4956"/>
      <c r="J265" s="4957" t="str">
        <f>COABARU!B240</f>
        <v/>
      </c>
      <c r="K265" s="4958"/>
      <c r="L265" s="4958"/>
      <c r="M265" s="4958"/>
      <c r="N265" s="4958"/>
      <c r="O265" s="4958"/>
      <c r="P265" s="4958"/>
      <c r="Q265" s="4958"/>
      <c r="R265" s="4958"/>
      <c r="S265" s="4958"/>
      <c r="T265" s="4959"/>
      <c r="U265" s="4806">
        <f>IFERROR(HLOOKUP($U$27,COABARU!$A$2:$E$1003,F265,FALSE),"")</f>
        <v>0</v>
      </c>
      <c r="V265" s="4806"/>
      <c r="W265" s="4806"/>
      <c r="X265" s="1771" t="str">
        <f>COABARU!AE240</f>
        <v/>
      </c>
      <c r="Y265" s="2060" t="str">
        <f t="shared" si="8"/>
        <v/>
      </c>
      <c r="Z265" s="1774" t="str">
        <f>IF(G265="","",SUMIF('AJE-RJE'!$E:$E,'WSTB-FINAL'!$G:$G,'AJE-RJE'!$H:$H))</f>
        <v/>
      </c>
      <c r="AA265" s="1774" t="str">
        <f>IF(G265="","",SUMIF('AJE-RJE'!$E:$E,'WSTB-FINAL'!$G:$G,'AJE-RJE'!$I:$II))</f>
        <v/>
      </c>
      <c r="AB265" s="1775"/>
      <c r="AC265" s="1774" t="str">
        <f>IFERROR(IF(Y265="",U265+Z265-AA265,IF(Y265="LABA/RUGI BERJALAN",COABARU!$Q$22,IF(Y265="OCI",COABARU!$T$22,0))),"")</f>
        <v/>
      </c>
      <c r="AD265" s="1776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7" t="e">
        <f t="shared" si="7"/>
        <v>#VALUE!</v>
      </c>
      <c r="F266" s="361">
        <v>240</v>
      </c>
      <c r="G266" s="4954" t="str">
        <f>COABARU!A241</f>
        <v/>
      </c>
      <c r="H266" s="4955"/>
      <c r="I266" s="4956"/>
      <c r="J266" s="4957" t="str">
        <f>COABARU!B241</f>
        <v/>
      </c>
      <c r="K266" s="4958"/>
      <c r="L266" s="4958"/>
      <c r="M266" s="4958"/>
      <c r="N266" s="4958"/>
      <c r="O266" s="4958"/>
      <c r="P266" s="4958"/>
      <c r="Q266" s="4958"/>
      <c r="R266" s="4958"/>
      <c r="S266" s="4958"/>
      <c r="T266" s="4959"/>
      <c r="U266" s="4806">
        <f>IFERROR(HLOOKUP($U$27,COABARU!$A$2:$E$1003,F266,FALSE),"")</f>
        <v>0</v>
      </c>
      <c r="V266" s="4806"/>
      <c r="W266" s="4806"/>
      <c r="X266" s="1771" t="str">
        <f>COABARU!AE241</f>
        <v/>
      </c>
      <c r="Y266" s="2060" t="str">
        <f t="shared" si="8"/>
        <v/>
      </c>
      <c r="Z266" s="1774" t="str">
        <f>IF(G266="","",SUMIF('AJE-RJE'!$E:$E,'WSTB-FINAL'!$G:$G,'AJE-RJE'!$H:$H))</f>
        <v/>
      </c>
      <c r="AA266" s="1774" t="str">
        <f>IF(G266="","",SUMIF('AJE-RJE'!$E:$E,'WSTB-FINAL'!$G:$G,'AJE-RJE'!$I:$II))</f>
        <v/>
      </c>
      <c r="AB266" s="1775"/>
      <c r="AC266" s="1774" t="str">
        <f>IFERROR(IF(Y266="",U266+Z266-AA266,IF(Y266="LABA/RUGI BERJALAN",COABARU!$Q$22,IF(Y266="OCI",COABARU!$T$22,0))),"")</f>
        <v/>
      </c>
      <c r="AD266" s="1776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7" t="e">
        <f t="shared" si="7"/>
        <v>#VALUE!</v>
      </c>
      <c r="F267" s="361">
        <v>241</v>
      </c>
      <c r="G267" s="4954" t="str">
        <f>COABARU!A242</f>
        <v/>
      </c>
      <c r="H267" s="4955"/>
      <c r="I267" s="4956"/>
      <c r="J267" s="4957" t="str">
        <f>COABARU!B242</f>
        <v/>
      </c>
      <c r="K267" s="4958"/>
      <c r="L267" s="4958"/>
      <c r="M267" s="4958"/>
      <c r="N267" s="4958"/>
      <c r="O267" s="4958"/>
      <c r="P267" s="4958"/>
      <c r="Q267" s="4958"/>
      <c r="R267" s="4958"/>
      <c r="S267" s="4958"/>
      <c r="T267" s="4959"/>
      <c r="U267" s="4806">
        <f>IFERROR(HLOOKUP($U$27,COABARU!$A$2:$E$1003,F267,FALSE),"")</f>
        <v>0</v>
      </c>
      <c r="V267" s="4806"/>
      <c r="W267" s="4806"/>
      <c r="X267" s="1771" t="str">
        <f>COABARU!AE242</f>
        <v/>
      </c>
      <c r="Y267" s="2060" t="str">
        <f t="shared" si="8"/>
        <v/>
      </c>
      <c r="Z267" s="1774" t="str">
        <f>IF(G267="","",SUMIF('AJE-RJE'!$E:$E,'WSTB-FINAL'!$G:$G,'AJE-RJE'!$H:$H))</f>
        <v/>
      </c>
      <c r="AA267" s="1774" t="str">
        <f>IF(G267="","",SUMIF('AJE-RJE'!$E:$E,'WSTB-FINAL'!$G:$G,'AJE-RJE'!$I:$II))</f>
        <v/>
      </c>
      <c r="AB267" s="1775"/>
      <c r="AC267" s="1774" t="str">
        <f>IFERROR(IF(Y267="",U267+Z267-AA267,IF(Y267="LABA/RUGI BERJALAN",COABARU!$Q$22,IF(Y267="OCI",COABARU!$T$22,0))),"")</f>
        <v/>
      </c>
      <c r="AD267" s="1776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7" t="e">
        <f t="shared" si="7"/>
        <v>#VALUE!</v>
      </c>
      <c r="F268" s="361">
        <v>242</v>
      </c>
      <c r="G268" s="4954" t="str">
        <f>COABARU!A243</f>
        <v/>
      </c>
      <c r="H268" s="4955"/>
      <c r="I268" s="4956"/>
      <c r="J268" s="4957" t="str">
        <f>COABARU!B243</f>
        <v/>
      </c>
      <c r="K268" s="4958"/>
      <c r="L268" s="4958"/>
      <c r="M268" s="4958"/>
      <c r="N268" s="4958"/>
      <c r="O268" s="4958"/>
      <c r="P268" s="4958"/>
      <c r="Q268" s="4958"/>
      <c r="R268" s="4958"/>
      <c r="S268" s="4958"/>
      <c r="T268" s="4959"/>
      <c r="U268" s="4806">
        <f>IFERROR(HLOOKUP($U$27,COABARU!$A$2:$E$1003,F268,FALSE),"")</f>
        <v>0</v>
      </c>
      <c r="V268" s="4806"/>
      <c r="W268" s="4806"/>
      <c r="X268" s="1771" t="str">
        <f>COABARU!AE243</f>
        <v/>
      </c>
      <c r="Y268" s="2060" t="str">
        <f t="shared" si="8"/>
        <v/>
      </c>
      <c r="Z268" s="1774" t="str">
        <f>IF(G268="","",SUMIF('AJE-RJE'!$E:$E,'WSTB-FINAL'!$G:$G,'AJE-RJE'!$H:$H))</f>
        <v/>
      </c>
      <c r="AA268" s="1774" t="str">
        <f>IF(G268="","",SUMIF('AJE-RJE'!$E:$E,'WSTB-FINAL'!$G:$G,'AJE-RJE'!$I:$II))</f>
        <v/>
      </c>
      <c r="AB268" s="1775"/>
      <c r="AC268" s="1774" t="str">
        <f>IFERROR(IF(Y268="",U268+Z268-AA268,IF(Y268="LABA/RUGI BERJALAN",COABARU!$Q$22,IF(Y268="OCI",COABARU!$T$22,0))),"")</f>
        <v/>
      </c>
      <c r="AD268" s="1776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7" t="e">
        <f t="shared" si="7"/>
        <v>#VALUE!</v>
      </c>
      <c r="F269" s="361">
        <v>243</v>
      </c>
      <c r="G269" s="4954" t="str">
        <f>COABARU!A244</f>
        <v/>
      </c>
      <c r="H269" s="4955"/>
      <c r="I269" s="4956"/>
      <c r="J269" s="4957" t="str">
        <f>COABARU!B244</f>
        <v/>
      </c>
      <c r="K269" s="4958"/>
      <c r="L269" s="4958"/>
      <c r="M269" s="4958"/>
      <c r="N269" s="4958"/>
      <c r="O269" s="4958"/>
      <c r="P269" s="4958"/>
      <c r="Q269" s="4958"/>
      <c r="R269" s="4958"/>
      <c r="S269" s="4958"/>
      <c r="T269" s="4959"/>
      <c r="U269" s="4806">
        <f>IFERROR(HLOOKUP($U$27,COABARU!$A$2:$E$1003,F269,FALSE),"")</f>
        <v>0</v>
      </c>
      <c r="V269" s="4806"/>
      <c r="W269" s="4806"/>
      <c r="X269" s="1771" t="str">
        <f>COABARU!AE244</f>
        <v/>
      </c>
      <c r="Y269" s="2060" t="str">
        <f t="shared" si="8"/>
        <v/>
      </c>
      <c r="Z269" s="1774" t="str">
        <f>IF(G269="","",SUMIF('AJE-RJE'!$E:$E,'WSTB-FINAL'!$G:$G,'AJE-RJE'!$H:$H))</f>
        <v/>
      </c>
      <c r="AA269" s="1774" t="str">
        <f>IF(G269="","",SUMIF('AJE-RJE'!$E:$E,'WSTB-FINAL'!$G:$G,'AJE-RJE'!$I:$II))</f>
        <v/>
      </c>
      <c r="AB269" s="1775"/>
      <c r="AC269" s="1774" t="str">
        <f>IFERROR(IF(Y269="",U269+Z269-AA269,IF(Y269="LABA/RUGI BERJALAN",COABARU!$Q$22,IF(Y269="OCI",COABARU!$T$22,0))),"")</f>
        <v/>
      </c>
      <c r="AD269" s="1776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7" t="e">
        <f t="shared" si="7"/>
        <v>#VALUE!</v>
      </c>
      <c r="F270" s="361">
        <v>244</v>
      </c>
      <c r="G270" s="4954" t="str">
        <f>COABARU!A245</f>
        <v/>
      </c>
      <c r="H270" s="4955"/>
      <c r="I270" s="4956"/>
      <c r="J270" s="4957" t="str">
        <f>COABARU!B245</f>
        <v/>
      </c>
      <c r="K270" s="4958"/>
      <c r="L270" s="4958"/>
      <c r="M270" s="4958"/>
      <c r="N270" s="4958"/>
      <c r="O270" s="4958"/>
      <c r="P270" s="4958"/>
      <c r="Q270" s="4958"/>
      <c r="R270" s="4958"/>
      <c r="S270" s="4958"/>
      <c r="T270" s="4959"/>
      <c r="U270" s="4806">
        <f>IFERROR(HLOOKUP($U$27,COABARU!$A$2:$E$1003,F270,FALSE),"")</f>
        <v>0</v>
      </c>
      <c r="V270" s="4806"/>
      <c r="W270" s="4806"/>
      <c r="X270" s="1771" t="str">
        <f>COABARU!AE245</f>
        <v/>
      </c>
      <c r="Y270" s="2060" t="str">
        <f t="shared" si="8"/>
        <v/>
      </c>
      <c r="Z270" s="1774" t="str">
        <f>IF(G270="","",SUMIF('AJE-RJE'!$E:$E,'WSTB-FINAL'!$G:$G,'AJE-RJE'!$H:$H))</f>
        <v/>
      </c>
      <c r="AA270" s="1774" t="str">
        <f>IF(G270="","",SUMIF('AJE-RJE'!$E:$E,'WSTB-FINAL'!$G:$G,'AJE-RJE'!$I:$II))</f>
        <v/>
      </c>
      <c r="AB270" s="1775"/>
      <c r="AC270" s="1774" t="str">
        <f>IFERROR(IF(Y270="",U270+Z270-AA270,IF(Y270="LABA/RUGI BERJALAN",COABARU!$Q$22,IF(Y270="OCI",COABARU!$T$22,0))),"")</f>
        <v/>
      </c>
      <c r="AD270" s="1776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7" t="e">
        <f t="shared" si="7"/>
        <v>#VALUE!</v>
      </c>
      <c r="F271" s="361">
        <v>245</v>
      </c>
      <c r="G271" s="4954" t="str">
        <f>COABARU!A246</f>
        <v/>
      </c>
      <c r="H271" s="4955"/>
      <c r="I271" s="4956"/>
      <c r="J271" s="4957" t="str">
        <f>COABARU!B246</f>
        <v/>
      </c>
      <c r="K271" s="4958"/>
      <c r="L271" s="4958"/>
      <c r="M271" s="4958"/>
      <c r="N271" s="4958"/>
      <c r="O271" s="4958"/>
      <c r="P271" s="4958"/>
      <c r="Q271" s="4958"/>
      <c r="R271" s="4958"/>
      <c r="S271" s="4958"/>
      <c r="T271" s="4959"/>
      <c r="U271" s="4806">
        <f>IFERROR(HLOOKUP($U$27,COABARU!$A$2:$E$1003,F271,FALSE),"")</f>
        <v>0</v>
      </c>
      <c r="V271" s="4806"/>
      <c r="W271" s="4806"/>
      <c r="X271" s="1771" t="str">
        <f>COABARU!AE246</f>
        <v/>
      </c>
      <c r="Y271" s="2060" t="str">
        <f t="shared" si="8"/>
        <v/>
      </c>
      <c r="Z271" s="1774" t="str">
        <f>IF(G271="","",SUMIF('AJE-RJE'!$E:$E,'WSTB-FINAL'!$G:$G,'AJE-RJE'!$H:$H))</f>
        <v/>
      </c>
      <c r="AA271" s="1774" t="str">
        <f>IF(G271="","",SUMIF('AJE-RJE'!$E:$E,'WSTB-FINAL'!$G:$G,'AJE-RJE'!$I:$II))</f>
        <v/>
      </c>
      <c r="AB271" s="1775"/>
      <c r="AC271" s="1774" t="str">
        <f>IFERROR(IF(Y271="",U271+Z271-AA271,IF(Y271="LABA/RUGI BERJALAN",COABARU!$Q$22,IF(Y271="OCI",COABARU!$T$22,0))),"")</f>
        <v/>
      </c>
      <c r="AD271" s="1776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7" t="e">
        <f t="shared" si="7"/>
        <v>#VALUE!</v>
      </c>
      <c r="F272" s="361">
        <v>246</v>
      </c>
      <c r="G272" s="4954" t="str">
        <f>COABARU!A247</f>
        <v/>
      </c>
      <c r="H272" s="4955"/>
      <c r="I272" s="4956"/>
      <c r="J272" s="4957" t="str">
        <f>COABARU!B247</f>
        <v/>
      </c>
      <c r="K272" s="4958"/>
      <c r="L272" s="4958"/>
      <c r="M272" s="4958"/>
      <c r="N272" s="4958"/>
      <c r="O272" s="4958"/>
      <c r="P272" s="4958"/>
      <c r="Q272" s="4958"/>
      <c r="R272" s="4958"/>
      <c r="S272" s="4958"/>
      <c r="T272" s="4959"/>
      <c r="U272" s="4806">
        <f>IFERROR(HLOOKUP($U$27,COABARU!$A$2:$E$1003,F272,FALSE),"")</f>
        <v>0</v>
      </c>
      <c r="V272" s="4806"/>
      <c r="W272" s="4806"/>
      <c r="X272" s="1771" t="str">
        <f>COABARU!AE247</f>
        <v/>
      </c>
      <c r="Y272" s="2060" t="str">
        <f t="shared" si="8"/>
        <v/>
      </c>
      <c r="Z272" s="1774" t="str">
        <f>IF(G272="","",SUMIF('AJE-RJE'!$E:$E,'WSTB-FINAL'!$G:$G,'AJE-RJE'!$H:$H))</f>
        <v/>
      </c>
      <c r="AA272" s="1774" t="str">
        <f>IF(G272="","",SUMIF('AJE-RJE'!$E:$E,'WSTB-FINAL'!$G:$G,'AJE-RJE'!$I:$II))</f>
        <v/>
      </c>
      <c r="AB272" s="1775"/>
      <c r="AC272" s="1774" t="str">
        <f>IFERROR(IF(Y272="",U272+Z272-AA272,IF(Y272="LABA/RUGI BERJALAN",COABARU!$Q$22,IF(Y272="OCI",COABARU!$T$22,0))),"")</f>
        <v/>
      </c>
      <c r="AD272" s="1776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7" t="e">
        <f t="shared" si="7"/>
        <v>#VALUE!</v>
      </c>
      <c r="F273" s="361">
        <v>247</v>
      </c>
      <c r="G273" s="4954" t="str">
        <f>COABARU!A248</f>
        <v/>
      </c>
      <c r="H273" s="4955"/>
      <c r="I273" s="4956"/>
      <c r="J273" s="4957" t="str">
        <f>COABARU!B248</f>
        <v/>
      </c>
      <c r="K273" s="4958"/>
      <c r="L273" s="4958"/>
      <c r="M273" s="4958"/>
      <c r="N273" s="4958"/>
      <c r="O273" s="4958"/>
      <c r="P273" s="4958"/>
      <c r="Q273" s="4958"/>
      <c r="R273" s="4958"/>
      <c r="S273" s="4958"/>
      <c r="T273" s="4959"/>
      <c r="U273" s="4806">
        <f>IFERROR(HLOOKUP($U$27,COABARU!$A$2:$E$1003,F273,FALSE),"")</f>
        <v>0</v>
      </c>
      <c r="V273" s="4806"/>
      <c r="W273" s="4806"/>
      <c r="X273" s="1771" t="str">
        <f>COABARU!AE248</f>
        <v/>
      </c>
      <c r="Y273" s="2060" t="str">
        <f t="shared" si="8"/>
        <v/>
      </c>
      <c r="Z273" s="1774" t="str">
        <f>IF(G273="","",SUMIF('AJE-RJE'!$E:$E,'WSTB-FINAL'!$G:$G,'AJE-RJE'!$H:$H))</f>
        <v/>
      </c>
      <c r="AA273" s="1774" t="str">
        <f>IF(G273="","",SUMIF('AJE-RJE'!$E:$E,'WSTB-FINAL'!$G:$G,'AJE-RJE'!$I:$II))</f>
        <v/>
      </c>
      <c r="AB273" s="1775"/>
      <c r="AC273" s="1774" t="str">
        <f>IFERROR(IF(Y273="",U273+Z273-AA273,IF(Y273="LABA/RUGI BERJALAN",COABARU!$Q$22,IF(Y273="OCI",COABARU!$T$22,0))),"")</f>
        <v/>
      </c>
      <c r="AD273" s="1776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7" t="e">
        <f t="shared" si="7"/>
        <v>#VALUE!</v>
      </c>
      <c r="F274" s="361">
        <v>248</v>
      </c>
      <c r="G274" s="4954" t="str">
        <f>COABARU!A249</f>
        <v/>
      </c>
      <c r="H274" s="4955"/>
      <c r="I274" s="4956"/>
      <c r="J274" s="4957" t="str">
        <f>COABARU!B249</f>
        <v/>
      </c>
      <c r="K274" s="4958"/>
      <c r="L274" s="4958"/>
      <c r="M274" s="4958"/>
      <c r="N274" s="4958"/>
      <c r="O274" s="4958"/>
      <c r="P274" s="4958"/>
      <c r="Q274" s="4958"/>
      <c r="R274" s="4958"/>
      <c r="S274" s="4958"/>
      <c r="T274" s="4959"/>
      <c r="U274" s="4806">
        <f>IFERROR(HLOOKUP($U$27,COABARU!$A$2:$E$1003,F274,FALSE),"")</f>
        <v>0</v>
      </c>
      <c r="V274" s="4806"/>
      <c r="W274" s="4806"/>
      <c r="X274" s="1771" t="str">
        <f>COABARU!AE249</f>
        <v/>
      </c>
      <c r="Y274" s="2060" t="str">
        <f t="shared" si="8"/>
        <v/>
      </c>
      <c r="Z274" s="1774" t="str">
        <f>IF(G274="","",SUMIF('AJE-RJE'!$E:$E,'WSTB-FINAL'!$G:$G,'AJE-RJE'!$H:$H))</f>
        <v/>
      </c>
      <c r="AA274" s="1774" t="str">
        <f>IF(G274="","",SUMIF('AJE-RJE'!$E:$E,'WSTB-FINAL'!$G:$G,'AJE-RJE'!$I:$II))</f>
        <v/>
      </c>
      <c r="AB274" s="1775"/>
      <c r="AC274" s="1774" t="str">
        <f>IFERROR(IF(Y274="",U274+Z274-AA274,IF(Y274="LABA/RUGI BERJALAN",COABARU!$Q$22,IF(Y274="OCI",COABARU!$T$22,0))),"")</f>
        <v/>
      </c>
      <c r="AD274" s="1776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7" t="e">
        <f t="shared" si="7"/>
        <v>#VALUE!</v>
      </c>
      <c r="F275" s="361">
        <v>249</v>
      </c>
      <c r="G275" s="4954" t="str">
        <f>COABARU!A250</f>
        <v/>
      </c>
      <c r="H275" s="4955"/>
      <c r="I275" s="4956"/>
      <c r="J275" s="4957" t="str">
        <f>COABARU!B250</f>
        <v/>
      </c>
      <c r="K275" s="4958"/>
      <c r="L275" s="4958"/>
      <c r="M275" s="4958"/>
      <c r="N275" s="4958"/>
      <c r="O275" s="4958"/>
      <c r="P275" s="4958"/>
      <c r="Q275" s="4958"/>
      <c r="R275" s="4958"/>
      <c r="S275" s="4958"/>
      <c r="T275" s="4959"/>
      <c r="U275" s="4806">
        <f>IFERROR(HLOOKUP($U$27,COABARU!$A$2:$E$1003,F275,FALSE),"")</f>
        <v>0</v>
      </c>
      <c r="V275" s="4806"/>
      <c r="W275" s="4806"/>
      <c r="X275" s="1771" t="str">
        <f>COABARU!AE250</f>
        <v/>
      </c>
      <c r="Y275" s="2060" t="str">
        <f t="shared" si="8"/>
        <v/>
      </c>
      <c r="Z275" s="1774" t="str">
        <f>IF(G275="","",SUMIF('AJE-RJE'!$E:$E,'WSTB-FINAL'!$G:$G,'AJE-RJE'!$H:$H))</f>
        <v/>
      </c>
      <c r="AA275" s="1774" t="str">
        <f>IF(G275="","",SUMIF('AJE-RJE'!$E:$E,'WSTB-FINAL'!$G:$G,'AJE-RJE'!$I:$II))</f>
        <v/>
      </c>
      <c r="AB275" s="1775"/>
      <c r="AC275" s="1774" t="str">
        <f>IFERROR(IF(Y275="",U275+Z275-AA275,IF(Y275="LABA/RUGI BERJALAN",COABARU!$Q$22,IF(Y275="OCI",COABARU!$T$22,0))),"")</f>
        <v/>
      </c>
      <c r="AD275" s="1776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7" t="e">
        <f t="shared" si="7"/>
        <v>#VALUE!</v>
      </c>
      <c r="F276" s="361">
        <v>250</v>
      </c>
      <c r="G276" s="4954" t="str">
        <f>COABARU!A251</f>
        <v/>
      </c>
      <c r="H276" s="4955"/>
      <c r="I276" s="4956"/>
      <c r="J276" s="4957" t="str">
        <f>COABARU!B251</f>
        <v/>
      </c>
      <c r="K276" s="4958"/>
      <c r="L276" s="4958"/>
      <c r="M276" s="4958"/>
      <c r="N276" s="4958"/>
      <c r="O276" s="4958"/>
      <c r="P276" s="4958"/>
      <c r="Q276" s="4958"/>
      <c r="R276" s="4958"/>
      <c r="S276" s="4958"/>
      <c r="T276" s="4959"/>
      <c r="U276" s="4806">
        <f>IFERROR(HLOOKUP($U$27,COABARU!$A$2:$E$1003,F276,FALSE),"")</f>
        <v>0</v>
      </c>
      <c r="V276" s="4806"/>
      <c r="W276" s="4806"/>
      <c r="X276" s="1771" t="str">
        <f>COABARU!AE251</f>
        <v/>
      </c>
      <c r="Y276" s="2060" t="str">
        <f t="shared" si="8"/>
        <v/>
      </c>
      <c r="Z276" s="1774" t="str">
        <f>IF(G276="","",SUMIF('AJE-RJE'!$E:$E,'WSTB-FINAL'!$G:$G,'AJE-RJE'!$H:$H))</f>
        <v/>
      </c>
      <c r="AA276" s="1774" t="str">
        <f>IF(G276="","",SUMIF('AJE-RJE'!$E:$E,'WSTB-FINAL'!$G:$G,'AJE-RJE'!$I:$II))</f>
        <v/>
      </c>
      <c r="AB276" s="1775"/>
      <c r="AC276" s="1774" t="str">
        <f>IFERROR(IF(Y276="",U276+Z276-AA276,IF(Y276="LABA/RUGI BERJALAN",COABARU!$Q$22,IF(Y276="OCI",COABARU!$T$22,0))),"")</f>
        <v/>
      </c>
      <c r="AD276" s="1776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7" t="e">
        <f t="shared" si="7"/>
        <v>#VALUE!</v>
      </c>
      <c r="F277" s="361">
        <v>251</v>
      </c>
      <c r="G277" s="4954" t="str">
        <f>COABARU!A252</f>
        <v/>
      </c>
      <c r="H277" s="4955"/>
      <c r="I277" s="4956"/>
      <c r="J277" s="4957" t="str">
        <f>COABARU!B252</f>
        <v/>
      </c>
      <c r="K277" s="4958"/>
      <c r="L277" s="4958"/>
      <c r="M277" s="4958"/>
      <c r="N277" s="4958"/>
      <c r="O277" s="4958"/>
      <c r="P277" s="4958"/>
      <c r="Q277" s="4958"/>
      <c r="R277" s="4958"/>
      <c r="S277" s="4958"/>
      <c r="T277" s="4959"/>
      <c r="U277" s="4806">
        <f>IFERROR(HLOOKUP($U$27,COABARU!$A$2:$E$1003,F277,FALSE),"")</f>
        <v>0</v>
      </c>
      <c r="V277" s="4806"/>
      <c r="W277" s="4806"/>
      <c r="X277" s="1771" t="str">
        <f>COABARU!AE252</f>
        <v/>
      </c>
      <c r="Y277" s="2060" t="str">
        <f t="shared" si="8"/>
        <v/>
      </c>
      <c r="Z277" s="1774" t="str">
        <f>IF(G277="","",SUMIF('AJE-RJE'!$E:$E,'WSTB-FINAL'!$G:$G,'AJE-RJE'!$H:$H))</f>
        <v/>
      </c>
      <c r="AA277" s="1774" t="str">
        <f>IF(G277="","",SUMIF('AJE-RJE'!$E:$E,'WSTB-FINAL'!$G:$G,'AJE-RJE'!$I:$II))</f>
        <v/>
      </c>
      <c r="AB277" s="1775"/>
      <c r="AC277" s="1774" t="str">
        <f>IFERROR(IF(Y277="",U277+Z277-AA277,IF(Y277="LABA/RUGI BERJALAN",COABARU!$Q$22,IF(Y277="OCI",COABARU!$T$22,0))),"")</f>
        <v/>
      </c>
      <c r="AD277" s="1776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7" t="e">
        <f t="shared" si="7"/>
        <v>#VALUE!</v>
      </c>
      <c r="F278" s="361">
        <v>252</v>
      </c>
      <c r="G278" s="4954" t="str">
        <f>COABARU!A253</f>
        <v/>
      </c>
      <c r="H278" s="4955"/>
      <c r="I278" s="4956"/>
      <c r="J278" s="4957" t="str">
        <f>COABARU!B253</f>
        <v/>
      </c>
      <c r="K278" s="4958"/>
      <c r="L278" s="4958"/>
      <c r="M278" s="4958"/>
      <c r="N278" s="4958"/>
      <c r="O278" s="4958"/>
      <c r="P278" s="4958"/>
      <c r="Q278" s="4958"/>
      <c r="R278" s="4958"/>
      <c r="S278" s="4958"/>
      <c r="T278" s="4959"/>
      <c r="U278" s="4806">
        <f>IFERROR(HLOOKUP($U$27,COABARU!$A$2:$E$1003,F278,FALSE),"")</f>
        <v>0</v>
      </c>
      <c r="V278" s="4806"/>
      <c r="W278" s="4806"/>
      <c r="X278" s="1771" t="str">
        <f>COABARU!AE253</f>
        <v/>
      </c>
      <c r="Y278" s="2060" t="str">
        <f t="shared" si="8"/>
        <v/>
      </c>
      <c r="Z278" s="1774" t="str">
        <f>IF(G278="","",SUMIF('AJE-RJE'!$E:$E,'WSTB-FINAL'!$G:$G,'AJE-RJE'!$H:$H))</f>
        <v/>
      </c>
      <c r="AA278" s="1774" t="str">
        <f>IF(G278="","",SUMIF('AJE-RJE'!$E:$E,'WSTB-FINAL'!$G:$G,'AJE-RJE'!$I:$II))</f>
        <v/>
      </c>
      <c r="AB278" s="1775"/>
      <c r="AC278" s="1774" t="str">
        <f>IFERROR(IF(Y278="",U278+Z278-AA278,IF(Y278="LABA/RUGI BERJALAN",COABARU!$Q$22,IF(Y278="OCI",COABARU!$T$22,0))),"")</f>
        <v/>
      </c>
      <c r="AD278" s="1776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7" t="e">
        <f t="shared" si="7"/>
        <v>#VALUE!</v>
      </c>
      <c r="F279" s="361">
        <v>253</v>
      </c>
      <c r="G279" s="4954" t="str">
        <f>COABARU!A254</f>
        <v/>
      </c>
      <c r="H279" s="4955"/>
      <c r="I279" s="4956"/>
      <c r="J279" s="4957" t="str">
        <f>COABARU!B254</f>
        <v/>
      </c>
      <c r="K279" s="4958"/>
      <c r="L279" s="4958"/>
      <c r="M279" s="4958"/>
      <c r="N279" s="4958"/>
      <c r="O279" s="4958"/>
      <c r="P279" s="4958"/>
      <c r="Q279" s="4958"/>
      <c r="R279" s="4958"/>
      <c r="S279" s="4958"/>
      <c r="T279" s="4959"/>
      <c r="U279" s="4806">
        <f>IFERROR(HLOOKUP($U$27,COABARU!$A$2:$E$1003,F279,FALSE),"")</f>
        <v>0</v>
      </c>
      <c r="V279" s="4806"/>
      <c r="W279" s="4806"/>
      <c r="X279" s="1771" t="str">
        <f>COABARU!AE254</f>
        <v/>
      </c>
      <c r="Y279" s="2060" t="str">
        <f t="shared" si="8"/>
        <v/>
      </c>
      <c r="Z279" s="1774" t="str">
        <f>IF(G279="","",SUMIF('AJE-RJE'!$E:$E,'WSTB-FINAL'!$G:$G,'AJE-RJE'!$H:$H))</f>
        <v/>
      </c>
      <c r="AA279" s="1774" t="str">
        <f>IF(G279="","",SUMIF('AJE-RJE'!$E:$E,'WSTB-FINAL'!$G:$G,'AJE-RJE'!$I:$II))</f>
        <v/>
      </c>
      <c r="AB279" s="1775"/>
      <c r="AC279" s="1774" t="str">
        <f>IFERROR(IF(Y279="",U279+Z279-AA279,IF(Y279="LABA/RUGI BERJALAN",COABARU!$Q$22,IF(Y279="OCI",COABARU!$T$22,0))),"")</f>
        <v/>
      </c>
      <c r="AD279" s="1776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7" t="e">
        <f t="shared" si="7"/>
        <v>#VALUE!</v>
      </c>
      <c r="F280" s="361">
        <v>254</v>
      </c>
      <c r="G280" s="4954" t="str">
        <f>COABARU!A255</f>
        <v/>
      </c>
      <c r="H280" s="4955"/>
      <c r="I280" s="4956"/>
      <c r="J280" s="4957" t="str">
        <f>COABARU!B255</f>
        <v/>
      </c>
      <c r="K280" s="4958"/>
      <c r="L280" s="4958"/>
      <c r="M280" s="4958"/>
      <c r="N280" s="4958"/>
      <c r="O280" s="4958"/>
      <c r="P280" s="4958"/>
      <c r="Q280" s="4958"/>
      <c r="R280" s="4958"/>
      <c r="S280" s="4958"/>
      <c r="T280" s="4959"/>
      <c r="U280" s="4806">
        <f>IFERROR(HLOOKUP($U$27,COABARU!$A$2:$E$1003,F280,FALSE),"")</f>
        <v>0</v>
      </c>
      <c r="V280" s="4806"/>
      <c r="W280" s="4806"/>
      <c r="X280" s="1771" t="str">
        <f>COABARU!AE255</f>
        <v/>
      </c>
      <c r="Y280" s="2060" t="str">
        <f t="shared" si="8"/>
        <v/>
      </c>
      <c r="Z280" s="1774" t="str">
        <f>IF(G280="","",SUMIF('AJE-RJE'!$E:$E,'WSTB-FINAL'!$G:$G,'AJE-RJE'!$H:$H))</f>
        <v/>
      </c>
      <c r="AA280" s="1774" t="str">
        <f>IF(G280="","",SUMIF('AJE-RJE'!$E:$E,'WSTB-FINAL'!$G:$G,'AJE-RJE'!$I:$II))</f>
        <v/>
      </c>
      <c r="AB280" s="1775"/>
      <c r="AC280" s="1774" t="str">
        <f>IFERROR(IF(Y280="",U280+Z280-AA280,IF(Y280="LABA/RUGI BERJALAN",COABARU!$Q$22,IF(Y280="OCI",COABARU!$T$22,0))),"")</f>
        <v/>
      </c>
      <c r="AD280" s="1776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7" t="e">
        <f t="shared" si="7"/>
        <v>#VALUE!</v>
      </c>
      <c r="F281" s="361">
        <v>255</v>
      </c>
      <c r="G281" s="4954" t="str">
        <f>COABARU!A256</f>
        <v/>
      </c>
      <c r="H281" s="4955"/>
      <c r="I281" s="4956"/>
      <c r="J281" s="4957" t="str">
        <f>COABARU!B256</f>
        <v/>
      </c>
      <c r="K281" s="4958"/>
      <c r="L281" s="4958"/>
      <c r="M281" s="4958"/>
      <c r="N281" s="4958"/>
      <c r="O281" s="4958"/>
      <c r="P281" s="4958"/>
      <c r="Q281" s="4958"/>
      <c r="R281" s="4958"/>
      <c r="S281" s="4958"/>
      <c r="T281" s="4959"/>
      <c r="U281" s="4806">
        <f>IFERROR(HLOOKUP($U$27,COABARU!$A$2:$E$1003,F281,FALSE),"")</f>
        <v>0</v>
      </c>
      <c r="V281" s="4806"/>
      <c r="W281" s="4806"/>
      <c r="X281" s="1771" t="str">
        <f>COABARU!AE256</f>
        <v/>
      </c>
      <c r="Y281" s="2060" t="str">
        <f t="shared" si="8"/>
        <v/>
      </c>
      <c r="Z281" s="1774" t="str">
        <f>IF(G281="","",SUMIF('AJE-RJE'!$E:$E,'WSTB-FINAL'!$G:$G,'AJE-RJE'!$H:$H))</f>
        <v/>
      </c>
      <c r="AA281" s="1774" t="str">
        <f>IF(G281="","",SUMIF('AJE-RJE'!$E:$E,'WSTB-FINAL'!$G:$G,'AJE-RJE'!$I:$II))</f>
        <v/>
      </c>
      <c r="AB281" s="1775"/>
      <c r="AC281" s="1774" t="str">
        <f>IFERROR(IF(Y281="",U281+Z281-AA281,IF(Y281="LABA/RUGI BERJALAN",COABARU!$Q$22,IF(Y281="OCI",COABARU!$T$22,0))),"")</f>
        <v/>
      </c>
      <c r="AD281" s="1776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7" t="e">
        <f t="shared" si="7"/>
        <v>#VALUE!</v>
      </c>
      <c r="F282" s="361">
        <v>256</v>
      </c>
      <c r="G282" s="4954" t="str">
        <f>COABARU!A257</f>
        <v/>
      </c>
      <c r="H282" s="4955"/>
      <c r="I282" s="4956"/>
      <c r="J282" s="4957" t="str">
        <f>COABARU!B257</f>
        <v/>
      </c>
      <c r="K282" s="4958"/>
      <c r="L282" s="4958"/>
      <c r="M282" s="4958"/>
      <c r="N282" s="4958"/>
      <c r="O282" s="4958"/>
      <c r="P282" s="4958"/>
      <c r="Q282" s="4958"/>
      <c r="R282" s="4958"/>
      <c r="S282" s="4958"/>
      <c r="T282" s="4959"/>
      <c r="U282" s="4806">
        <f>IFERROR(HLOOKUP($U$27,COABARU!$A$2:$E$1003,F282,FALSE),"")</f>
        <v>0</v>
      </c>
      <c r="V282" s="4806"/>
      <c r="W282" s="4806"/>
      <c r="X282" s="1771" t="str">
        <f>COABARU!AE257</f>
        <v/>
      </c>
      <c r="Y282" s="2060" t="str">
        <f t="shared" si="8"/>
        <v/>
      </c>
      <c r="Z282" s="1774" t="str">
        <f>IF(G282="","",SUMIF('AJE-RJE'!$E:$E,'WSTB-FINAL'!$G:$G,'AJE-RJE'!$H:$H))</f>
        <v/>
      </c>
      <c r="AA282" s="1774" t="str">
        <f>IF(G282="","",SUMIF('AJE-RJE'!$E:$E,'WSTB-FINAL'!$G:$G,'AJE-RJE'!$I:$II))</f>
        <v/>
      </c>
      <c r="AB282" s="1775"/>
      <c r="AC282" s="1774" t="str">
        <f>IFERROR(IF(Y282="",U282+Z282-AA282,IF(Y282="LABA/RUGI BERJALAN",COABARU!$Q$22,IF(Y282="OCI",COABARU!$T$22,0))),"")</f>
        <v/>
      </c>
      <c r="AD282" s="1776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7" t="e">
        <f t="shared" si="7"/>
        <v>#VALUE!</v>
      </c>
      <c r="F283" s="361">
        <v>257</v>
      </c>
      <c r="G283" s="4954" t="str">
        <f>COABARU!A258</f>
        <v/>
      </c>
      <c r="H283" s="4955"/>
      <c r="I283" s="4956"/>
      <c r="J283" s="4957" t="str">
        <f>COABARU!B258</f>
        <v/>
      </c>
      <c r="K283" s="4958"/>
      <c r="L283" s="4958"/>
      <c r="M283" s="4958"/>
      <c r="N283" s="4958"/>
      <c r="O283" s="4958"/>
      <c r="P283" s="4958"/>
      <c r="Q283" s="4958"/>
      <c r="R283" s="4958"/>
      <c r="S283" s="4958"/>
      <c r="T283" s="4959"/>
      <c r="U283" s="4806">
        <f>IFERROR(HLOOKUP($U$27,COABARU!$A$2:$E$1003,F283,FALSE),"")</f>
        <v>0</v>
      </c>
      <c r="V283" s="4806"/>
      <c r="W283" s="4806"/>
      <c r="X283" s="1771" t="str">
        <f>COABARU!AE258</f>
        <v/>
      </c>
      <c r="Y283" s="2060" t="str">
        <f t="shared" si="8"/>
        <v/>
      </c>
      <c r="Z283" s="1774" t="str">
        <f>IF(G283="","",SUMIF('AJE-RJE'!$E:$E,'WSTB-FINAL'!$G:$G,'AJE-RJE'!$H:$H))</f>
        <v/>
      </c>
      <c r="AA283" s="1774" t="str">
        <f>IF(G283="","",SUMIF('AJE-RJE'!$E:$E,'WSTB-FINAL'!$G:$G,'AJE-RJE'!$I:$II))</f>
        <v/>
      </c>
      <c r="AB283" s="1775"/>
      <c r="AC283" s="1774" t="str">
        <f>IFERROR(IF(Y283="",U283+Z283-AA283,IF(Y283="LABA/RUGI BERJALAN",COABARU!$Q$22,IF(Y283="OCI",COABARU!$T$22,0))),"")</f>
        <v/>
      </c>
      <c r="AD283" s="1776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7" t="e">
        <f t="shared" si="7"/>
        <v>#VALUE!</v>
      </c>
      <c r="F284" s="361">
        <v>258</v>
      </c>
      <c r="G284" s="4954" t="str">
        <f>COABARU!A259</f>
        <v/>
      </c>
      <c r="H284" s="4955"/>
      <c r="I284" s="4956"/>
      <c r="J284" s="4957" t="str">
        <f>COABARU!B259</f>
        <v/>
      </c>
      <c r="K284" s="4958"/>
      <c r="L284" s="4958"/>
      <c r="M284" s="4958"/>
      <c r="N284" s="4958"/>
      <c r="O284" s="4958"/>
      <c r="P284" s="4958"/>
      <c r="Q284" s="4958"/>
      <c r="R284" s="4958"/>
      <c r="S284" s="4958"/>
      <c r="T284" s="4959"/>
      <c r="U284" s="4806">
        <f>IFERROR(HLOOKUP($U$27,COABARU!$A$2:$E$1003,F284,FALSE),"")</f>
        <v>0</v>
      </c>
      <c r="V284" s="4806"/>
      <c r="W284" s="4806"/>
      <c r="X284" s="1771" t="str">
        <f>COABARU!AE259</f>
        <v/>
      </c>
      <c r="Y284" s="2060" t="str">
        <f t="shared" si="8"/>
        <v/>
      </c>
      <c r="Z284" s="1774" t="str">
        <f>IF(G284="","",SUMIF('AJE-RJE'!$E:$E,'WSTB-FINAL'!$G:$G,'AJE-RJE'!$H:$H))</f>
        <v/>
      </c>
      <c r="AA284" s="1774" t="str">
        <f>IF(G284="","",SUMIF('AJE-RJE'!$E:$E,'WSTB-FINAL'!$G:$G,'AJE-RJE'!$I:$II))</f>
        <v/>
      </c>
      <c r="AB284" s="1775"/>
      <c r="AC284" s="1774" t="str">
        <f>IFERROR(IF(Y284="",U284+Z284-AA284,IF(Y284="LABA/RUGI BERJALAN",COABARU!$Q$22,IF(Y284="OCI",COABARU!$T$22,0))),"")</f>
        <v/>
      </c>
      <c r="AD284" s="1776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7" t="e">
        <f t="shared" ref="E285:E348" si="9">LEFT(G285,1)*1</f>
        <v>#VALUE!</v>
      </c>
      <c r="F285" s="361">
        <v>259</v>
      </c>
      <c r="G285" s="4954" t="str">
        <f>COABARU!A260</f>
        <v/>
      </c>
      <c r="H285" s="4955"/>
      <c r="I285" s="4956"/>
      <c r="J285" s="4957" t="str">
        <f>COABARU!B260</f>
        <v/>
      </c>
      <c r="K285" s="4958"/>
      <c r="L285" s="4958"/>
      <c r="M285" s="4958"/>
      <c r="N285" s="4958"/>
      <c r="O285" s="4958"/>
      <c r="P285" s="4958"/>
      <c r="Q285" s="4958"/>
      <c r="R285" s="4958"/>
      <c r="S285" s="4958"/>
      <c r="T285" s="4959"/>
      <c r="U285" s="4806">
        <f>IFERROR(HLOOKUP($U$27,COABARU!$A$2:$E$1003,F285,FALSE),"")</f>
        <v>0</v>
      </c>
      <c r="V285" s="4806"/>
      <c r="W285" s="4806"/>
      <c r="X285" s="1771" t="str">
        <f>COABARU!AE260</f>
        <v/>
      </c>
      <c r="Y285" s="2060" t="str">
        <f t="shared" ref="Y285:Y348" si="10">IF(J285="","",IF(J285=$Y$23,"LABA/RUGI BERJALAN",IF(J285=$Y$21,"OCI","")))</f>
        <v/>
      </c>
      <c r="Z285" s="1774" t="str">
        <f>IF(G285="","",SUMIF('AJE-RJE'!$E:$E,'WSTB-FINAL'!$G:$G,'AJE-RJE'!$H:$H))</f>
        <v/>
      </c>
      <c r="AA285" s="1774" t="str">
        <f>IF(G285="","",SUMIF('AJE-RJE'!$E:$E,'WSTB-FINAL'!$G:$G,'AJE-RJE'!$I:$II))</f>
        <v/>
      </c>
      <c r="AB285" s="1775"/>
      <c r="AC285" s="1774" t="str">
        <f>IFERROR(IF(Y285="",U285+Z285-AA285,IF(Y285="LABA/RUGI BERJALAN",COABARU!$Q$22,IF(Y285="OCI",COABARU!$T$22,0))),"")</f>
        <v/>
      </c>
      <c r="AD285" s="1776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7" t="e">
        <f t="shared" si="9"/>
        <v>#VALUE!</v>
      </c>
      <c r="F286" s="361">
        <v>260</v>
      </c>
      <c r="G286" s="4954" t="str">
        <f>COABARU!A261</f>
        <v/>
      </c>
      <c r="H286" s="4955"/>
      <c r="I286" s="4956"/>
      <c r="J286" s="4957" t="str">
        <f>COABARU!B261</f>
        <v/>
      </c>
      <c r="K286" s="4958"/>
      <c r="L286" s="4958"/>
      <c r="M286" s="4958"/>
      <c r="N286" s="4958"/>
      <c r="O286" s="4958"/>
      <c r="P286" s="4958"/>
      <c r="Q286" s="4958"/>
      <c r="R286" s="4958"/>
      <c r="S286" s="4958"/>
      <c r="T286" s="4959"/>
      <c r="U286" s="4806">
        <f>IFERROR(HLOOKUP($U$27,COABARU!$A$2:$E$1003,F286,FALSE),"")</f>
        <v>0</v>
      </c>
      <c r="V286" s="4806"/>
      <c r="W286" s="4806"/>
      <c r="X286" s="1771" t="str">
        <f>COABARU!AE261</f>
        <v/>
      </c>
      <c r="Y286" s="2060" t="str">
        <f t="shared" si="10"/>
        <v/>
      </c>
      <c r="Z286" s="1774" t="str">
        <f>IF(G286="","",SUMIF('AJE-RJE'!$E:$E,'WSTB-FINAL'!$G:$G,'AJE-RJE'!$H:$H))</f>
        <v/>
      </c>
      <c r="AA286" s="1774" t="str">
        <f>IF(G286="","",SUMIF('AJE-RJE'!$E:$E,'WSTB-FINAL'!$G:$G,'AJE-RJE'!$I:$II))</f>
        <v/>
      </c>
      <c r="AB286" s="1775"/>
      <c r="AC286" s="1774" t="str">
        <f>IFERROR(IF(Y286="",U286+Z286-AA286,IF(Y286="LABA/RUGI BERJALAN",COABARU!$Q$22,IF(Y286="OCI",COABARU!$T$22,0))),"")</f>
        <v/>
      </c>
      <c r="AD286" s="1776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7" t="e">
        <f t="shared" si="9"/>
        <v>#VALUE!</v>
      </c>
      <c r="F287" s="361">
        <v>261</v>
      </c>
      <c r="G287" s="4954" t="str">
        <f>COABARU!A262</f>
        <v/>
      </c>
      <c r="H287" s="4955"/>
      <c r="I287" s="4956"/>
      <c r="J287" s="4957" t="str">
        <f>COABARU!B262</f>
        <v/>
      </c>
      <c r="K287" s="4958"/>
      <c r="L287" s="4958"/>
      <c r="M287" s="4958"/>
      <c r="N287" s="4958"/>
      <c r="O287" s="4958"/>
      <c r="P287" s="4958"/>
      <c r="Q287" s="4958"/>
      <c r="R287" s="4958"/>
      <c r="S287" s="4958"/>
      <c r="T287" s="4959"/>
      <c r="U287" s="4806">
        <f>IFERROR(HLOOKUP($U$27,COABARU!$A$2:$E$1003,F287,FALSE),"")</f>
        <v>0</v>
      </c>
      <c r="V287" s="4806"/>
      <c r="W287" s="4806"/>
      <c r="X287" s="1771" t="str">
        <f>COABARU!AE262</f>
        <v/>
      </c>
      <c r="Y287" s="2060" t="str">
        <f t="shared" si="10"/>
        <v/>
      </c>
      <c r="Z287" s="1774" t="str">
        <f>IF(G287="","",SUMIF('AJE-RJE'!$E:$E,'WSTB-FINAL'!$G:$G,'AJE-RJE'!$H:$H))</f>
        <v/>
      </c>
      <c r="AA287" s="1774" t="str">
        <f>IF(G287="","",SUMIF('AJE-RJE'!$E:$E,'WSTB-FINAL'!$G:$G,'AJE-RJE'!$I:$II))</f>
        <v/>
      </c>
      <c r="AB287" s="1775"/>
      <c r="AC287" s="1774" t="str">
        <f>IFERROR(IF(Y287="",U287+Z287-AA287,IF(Y287="LABA/RUGI BERJALAN",COABARU!$Q$22,IF(Y287="OCI",COABARU!$T$22,0))),"")</f>
        <v/>
      </c>
      <c r="AD287" s="1776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7" t="e">
        <f t="shared" si="9"/>
        <v>#VALUE!</v>
      </c>
      <c r="F288" s="361">
        <v>262</v>
      </c>
      <c r="G288" s="4954" t="str">
        <f>COABARU!A263</f>
        <v/>
      </c>
      <c r="H288" s="4955"/>
      <c r="I288" s="4956"/>
      <c r="J288" s="4957" t="str">
        <f>COABARU!B263</f>
        <v/>
      </c>
      <c r="K288" s="4958"/>
      <c r="L288" s="4958"/>
      <c r="M288" s="4958"/>
      <c r="N288" s="4958"/>
      <c r="O288" s="4958"/>
      <c r="P288" s="4958"/>
      <c r="Q288" s="4958"/>
      <c r="R288" s="4958"/>
      <c r="S288" s="4958"/>
      <c r="T288" s="4959"/>
      <c r="U288" s="4806">
        <f>IFERROR(HLOOKUP($U$27,COABARU!$A$2:$E$1003,F288,FALSE),"")</f>
        <v>0</v>
      </c>
      <c r="V288" s="4806"/>
      <c r="W288" s="4806"/>
      <c r="X288" s="1771" t="str">
        <f>COABARU!AE263</f>
        <v/>
      </c>
      <c r="Y288" s="2060" t="str">
        <f t="shared" si="10"/>
        <v/>
      </c>
      <c r="Z288" s="1774" t="str">
        <f>IF(G288="","",SUMIF('AJE-RJE'!$E:$E,'WSTB-FINAL'!$G:$G,'AJE-RJE'!$H:$H))</f>
        <v/>
      </c>
      <c r="AA288" s="1774" t="str">
        <f>IF(G288="","",SUMIF('AJE-RJE'!$E:$E,'WSTB-FINAL'!$G:$G,'AJE-RJE'!$I:$II))</f>
        <v/>
      </c>
      <c r="AB288" s="1775"/>
      <c r="AC288" s="1774" t="str">
        <f>IFERROR(IF(Y288="",U288+Z288-AA288,IF(Y288="LABA/RUGI BERJALAN",COABARU!$Q$22,IF(Y288="OCI",COABARU!$T$22,0))),"")</f>
        <v/>
      </c>
      <c r="AD288" s="1776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7" t="e">
        <f t="shared" si="9"/>
        <v>#VALUE!</v>
      </c>
      <c r="F289" s="361">
        <v>263</v>
      </c>
      <c r="G289" s="4954" t="str">
        <f>COABARU!A264</f>
        <v/>
      </c>
      <c r="H289" s="4955"/>
      <c r="I289" s="4956"/>
      <c r="J289" s="4957" t="str">
        <f>COABARU!B264</f>
        <v/>
      </c>
      <c r="K289" s="4958"/>
      <c r="L289" s="4958"/>
      <c r="M289" s="4958"/>
      <c r="N289" s="4958"/>
      <c r="O289" s="4958"/>
      <c r="P289" s="4958"/>
      <c r="Q289" s="4958"/>
      <c r="R289" s="4958"/>
      <c r="S289" s="4958"/>
      <c r="T289" s="4959"/>
      <c r="U289" s="4806">
        <f>IFERROR(HLOOKUP($U$27,COABARU!$A$2:$E$1003,F289,FALSE),"")</f>
        <v>0</v>
      </c>
      <c r="V289" s="4806"/>
      <c r="W289" s="4806"/>
      <c r="X289" s="1771" t="str">
        <f>COABARU!AE264</f>
        <v/>
      </c>
      <c r="Y289" s="2060" t="str">
        <f t="shared" si="10"/>
        <v/>
      </c>
      <c r="Z289" s="1774" t="str">
        <f>IF(G289="","",SUMIF('AJE-RJE'!$E:$E,'WSTB-FINAL'!$G:$G,'AJE-RJE'!$H:$H))</f>
        <v/>
      </c>
      <c r="AA289" s="1774" t="str">
        <f>IF(G289="","",SUMIF('AJE-RJE'!$E:$E,'WSTB-FINAL'!$G:$G,'AJE-RJE'!$I:$II))</f>
        <v/>
      </c>
      <c r="AB289" s="1775"/>
      <c r="AC289" s="1774" t="str">
        <f>IFERROR(IF(Y289="",U289+Z289-AA289,IF(Y289="LABA/RUGI BERJALAN",COABARU!$Q$22,IF(Y289="OCI",COABARU!$T$22,0))),"")</f>
        <v/>
      </c>
      <c r="AD289" s="1776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7" t="e">
        <f t="shared" si="9"/>
        <v>#VALUE!</v>
      </c>
      <c r="F290" s="361">
        <v>264</v>
      </c>
      <c r="G290" s="4954" t="str">
        <f>COABARU!A265</f>
        <v/>
      </c>
      <c r="H290" s="4955"/>
      <c r="I290" s="4956"/>
      <c r="J290" s="4957" t="str">
        <f>COABARU!B265</f>
        <v/>
      </c>
      <c r="K290" s="4958"/>
      <c r="L290" s="4958"/>
      <c r="M290" s="4958"/>
      <c r="N290" s="4958"/>
      <c r="O290" s="4958"/>
      <c r="P290" s="4958"/>
      <c r="Q290" s="4958"/>
      <c r="R290" s="4958"/>
      <c r="S290" s="4958"/>
      <c r="T290" s="4959"/>
      <c r="U290" s="4806">
        <f>IFERROR(HLOOKUP($U$27,COABARU!$A$2:$E$1003,F290,FALSE),"")</f>
        <v>0</v>
      </c>
      <c r="V290" s="4806"/>
      <c r="W290" s="4806"/>
      <c r="X290" s="1771" t="str">
        <f>COABARU!AE265</f>
        <v/>
      </c>
      <c r="Y290" s="2060" t="str">
        <f t="shared" si="10"/>
        <v/>
      </c>
      <c r="Z290" s="1774" t="str">
        <f>IF(G290="","",SUMIF('AJE-RJE'!$E:$E,'WSTB-FINAL'!$G:$G,'AJE-RJE'!$H:$H))</f>
        <v/>
      </c>
      <c r="AA290" s="1774" t="str">
        <f>IF(G290="","",SUMIF('AJE-RJE'!$E:$E,'WSTB-FINAL'!$G:$G,'AJE-RJE'!$I:$II))</f>
        <v/>
      </c>
      <c r="AB290" s="1775"/>
      <c r="AC290" s="1774" t="str">
        <f>IFERROR(IF(Y290="",U290+Z290-AA290,IF(Y290="LABA/RUGI BERJALAN",COABARU!$Q$22,IF(Y290="OCI",COABARU!$T$22,0))),"")</f>
        <v/>
      </c>
      <c r="AD290" s="1776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7" t="e">
        <f t="shared" si="9"/>
        <v>#VALUE!</v>
      </c>
      <c r="F291" s="361">
        <v>265</v>
      </c>
      <c r="G291" s="4954" t="str">
        <f>COABARU!A266</f>
        <v/>
      </c>
      <c r="H291" s="4955"/>
      <c r="I291" s="4956"/>
      <c r="J291" s="4957" t="str">
        <f>COABARU!B266</f>
        <v/>
      </c>
      <c r="K291" s="4958"/>
      <c r="L291" s="4958"/>
      <c r="M291" s="4958"/>
      <c r="N291" s="4958"/>
      <c r="O291" s="4958"/>
      <c r="P291" s="4958"/>
      <c r="Q291" s="4958"/>
      <c r="R291" s="4958"/>
      <c r="S291" s="4958"/>
      <c r="T291" s="4959"/>
      <c r="U291" s="4806">
        <f>IFERROR(HLOOKUP($U$27,COABARU!$A$2:$E$1003,F291,FALSE),"")</f>
        <v>0</v>
      </c>
      <c r="V291" s="4806"/>
      <c r="W291" s="4806"/>
      <c r="X291" s="1771" t="str">
        <f>COABARU!AE266</f>
        <v/>
      </c>
      <c r="Y291" s="2060" t="str">
        <f t="shared" si="10"/>
        <v/>
      </c>
      <c r="Z291" s="1774" t="str">
        <f>IF(G291="","",SUMIF('AJE-RJE'!$E:$E,'WSTB-FINAL'!$G:$G,'AJE-RJE'!$H:$H))</f>
        <v/>
      </c>
      <c r="AA291" s="1774" t="str">
        <f>IF(G291="","",SUMIF('AJE-RJE'!$E:$E,'WSTB-FINAL'!$G:$G,'AJE-RJE'!$I:$II))</f>
        <v/>
      </c>
      <c r="AB291" s="1775"/>
      <c r="AC291" s="1774" t="str">
        <f>IFERROR(IF(Y291="",U291+Z291-AA291,IF(Y291="LABA/RUGI BERJALAN",COABARU!$Q$22,IF(Y291="OCI",COABARU!$T$22,0))),"")</f>
        <v/>
      </c>
      <c r="AD291" s="1776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7" t="e">
        <f t="shared" si="9"/>
        <v>#VALUE!</v>
      </c>
      <c r="F292" s="361">
        <v>266</v>
      </c>
      <c r="G292" s="4954" t="str">
        <f>COABARU!A267</f>
        <v/>
      </c>
      <c r="H292" s="4955"/>
      <c r="I292" s="4956"/>
      <c r="J292" s="4957" t="str">
        <f>COABARU!B267</f>
        <v/>
      </c>
      <c r="K292" s="4958"/>
      <c r="L292" s="4958"/>
      <c r="M292" s="4958"/>
      <c r="N292" s="4958"/>
      <c r="O292" s="4958"/>
      <c r="P292" s="4958"/>
      <c r="Q292" s="4958"/>
      <c r="R292" s="4958"/>
      <c r="S292" s="4958"/>
      <c r="T292" s="4959"/>
      <c r="U292" s="4806">
        <f>IFERROR(HLOOKUP($U$27,COABARU!$A$2:$E$1003,F292,FALSE),"")</f>
        <v>0</v>
      </c>
      <c r="V292" s="4806"/>
      <c r="W292" s="4806"/>
      <c r="X292" s="1771" t="str">
        <f>COABARU!AE267</f>
        <v/>
      </c>
      <c r="Y292" s="2060" t="str">
        <f t="shared" si="10"/>
        <v/>
      </c>
      <c r="Z292" s="1774" t="str">
        <f>IF(G292="","",SUMIF('AJE-RJE'!$E:$E,'WSTB-FINAL'!$G:$G,'AJE-RJE'!$H:$H))</f>
        <v/>
      </c>
      <c r="AA292" s="1774" t="str">
        <f>IF(G292="","",SUMIF('AJE-RJE'!$E:$E,'WSTB-FINAL'!$G:$G,'AJE-RJE'!$I:$II))</f>
        <v/>
      </c>
      <c r="AB292" s="1775"/>
      <c r="AC292" s="1774" t="str">
        <f>IFERROR(IF(Y292="",U292+Z292-AA292,IF(Y292="LABA/RUGI BERJALAN",COABARU!$Q$22,IF(Y292="OCI",COABARU!$T$22,0))),"")</f>
        <v/>
      </c>
      <c r="AD292" s="1776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7" t="e">
        <f t="shared" si="9"/>
        <v>#VALUE!</v>
      </c>
      <c r="F293" s="361">
        <v>267</v>
      </c>
      <c r="G293" s="4954" t="str">
        <f>COABARU!A268</f>
        <v/>
      </c>
      <c r="H293" s="4955"/>
      <c r="I293" s="4956"/>
      <c r="J293" s="4957" t="str">
        <f>COABARU!B268</f>
        <v/>
      </c>
      <c r="K293" s="4958"/>
      <c r="L293" s="4958"/>
      <c r="M293" s="4958"/>
      <c r="N293" s="4958"/>
      <c r="O293" s="4958"/>
      <c r="P293" s="4958"/>
      <c r="Q293" s="4958"/>
     